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defaultThemeVersion="166925"/>
  <mc:AlternateContent xmlns:mc="http://schemas.openxmlformats.org/markup-compatibility/2006">
    <mc:Choice Requires="x15">
      <x15ac:absPath xmlns:x15ac="http://schemas.microsoft.com/office/spreadsheetml/2010/11/ac" url="https://revenuewatchinstitute-my.sharepoint.com/personal/box_resourcegovernance_org/Documents/FrankBox/NRGI Cloud Server/Dept/R&amp;D/2021 RGI/FINAL PUBLICATION DOCUMENTS/Tanzania/Workbooks/"/>
    </mc:Choice>
  </mc:AlternateContent>
  <xr:revisionPtr revIDLastSave="0" documentId="8_{2D7CD8DE-9E3F-42C5-A409-0B8FE8F28D40}" xr6:coauthVersionLast="47" xr6:coauthVersionMax="47" xr10:uidLastSave="{00000000-0000-0000-0000-000000000000}"/>
  <bookViews>
    <workbookView xWindow="20370" yWindow="-2745" windowWidth="29040" windowHeight="15840" xr2:uid="{00000000-000D-0000-FFFF-FFFF00000000}"/>
  </bookViews>
  <sheets>
    <sheet name="Welcome" sheetId="2" r:id="rId1"/>
    <sheet name="Score Comparison Overview" sheetId="3" r:id="rId2"/>
    <sheet name="Score Comparison Detailed" sheetId="18" r:id="rId3"/>
    <sheet name="Framework" sheetId="7" r:id="rId4"/>
    <sheet name="Law &amp; Practice Scores" sheetId="17" r:id="rId5"/>
    <sheet name="2021 Answers &amp; Justifications" sheetId="8" r:id="rId6"/>
    <sheet name="2021 Pilot Questions" sheetId="12" r:id="rId7"/>
    <sheet name="2017 Answers &amp; Justifications" sheetId="35" r:id="rId8"/>
  </sheets>
  <externalReferences>
    <externalReference r:id="rId9"/>
  </externalReferences>
  <definedNames>
    <definedName name="ddGlobalZoom">[1]tblDD!$B$2:$B$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892" uniqueCount="1674">
  <si>
    <t>PERFORMANCE BANDS</t>
  </si>
  <si>
    <t>Good</t>
  </si>
  <si>
    <t>Scores over 75</t>
  </si>
  <si>
    <t>2021 Score</t>
  </si>
  <si>
    <t>Trend</t>
  </si>
  <si>
    <t>Satisfactory</t>
  </si>
  <si>
    <t>Scores 60-74</t>
  </si>
  <si>
    <t>Resource Governance Index</t>
  </si>
  <si>
    <t>Weak</t>
  </si>
  <si>
    <t>Scores 45-59</t>
  </si>
  <si>
    <t>Poor</t>
  </si>
  <si>
    <t>Scores 30-44</t>
  </si>
  <si>
    <t>Failing</t>
  </si>
  <si>
    <t>Scores under 30</t>
  </si>
  <si>
    <t>1.1.1</t>
  </si>
  <si>
    <t>1.1.2</t>
  </si>
  <si>
    <t>1.1.3</t>
  </si>
  <si>
    <t>1.1.4</t>
  </si>
  <si>
    <t>1.1.5</t>
  </si>
  <si>
    <t>1.1.6</t>
  </si>
  <si>
    <t>1.1.7</t>
  </si>
  <si>
    <t>1.1.8</t>
  </si>
  <si>
    <t>1.1.9</t>
  </si>
  <si>
    <t>1.1.10</t>
  </si>
  <si>
    <t>1.2.1</t>
  </si>
  <si>
    <t>1.2.2</t>
  </si>
  <si>
    <t>1.2.3</t>
  </si>
  <si>
    <t>1.2.4</t>
  </si>
  <si>
    <t>1.2.5</t>
  </si>
  <si>
    <t>1.2.6</t>
  </si>
  <si>
    <t>1.2.7</t>
  </si>
  <si>
    <t>1.2.8</t>
  </si>
  <si>
    <t>1.2.9</t>
  </si>
  <si>
    <t>1.2.10</t>
  </si>
  <si>
    <t>1.3.1</t>
  </si>
  <si>
    <t>1.3.2</t>
  </si>
  <si>
    <t>1.3.3</t>
  </si>
  <si>
    <t>1.3.4</t>
  </si>
  <si>
    <t>1.3.5</t>
  </si>
  <si>
    <t>1.3.6</t>
  </si>
  <si>
    <t>1.3.7</t>
  </si>
  <si>
    <t>1.3.8</t>
  </si>
  <si>
    <t>1.4.1</t>
  </si>
  <si>
    <t>1.4.2</t>
  </si>
  <si>
    <t>1.4.3</t>
  </si>
  <si>
    <t>1.4.4</t>
  </si>
  <si>
    <t>1.4.5</t>
  </si>
  <si>
    <t>1.4.6</t>
  </si>
  <si>
    <t>1.4.7</t>
  </si>
  <si>
    <t>1.4.8</t>
  </si>
  <si>
    <t>1.4.9</t>
  </si>
  <si>
    <t>1.4.10</t>
  </si>
  <si>
    <t>2.1.1</t>
  </si>
  <si>
    <t>2.1.2</t>
  </si>
  <si>
    <t>2.1.3</t>
  </si>
  <si>
    <t>2.1.4</t>
  </si>
  <si>
    <t>2.1.5</t>
  </si>
  <si>
    <t>2.2.1</t>
  </si>
  <si>
    <t>2.2.2</t>
  </si>
  <si>
    <t>2.2.3</t>
  </si>
  <si>
    <t>2.2.4</t>
  </si>
  <si>
    <t>2.2.5</t>
  </si>
  <si>
    <t>2.3.1</t>
  </si>
  <si>
    <t>2.3.2</t>
  </si>
  <si>
    <t>2.3.3</t>
  </si>
  <si>
    <t>2.3.4</t>
  </si>
  <si>
    <t>2.3.5</t>
  </si>
  <si>
    <t>2.3.6</t>
  </si>
  <si>
    <t>2.3.7</t>
  </si>
  <si>
    <t>Number</t>
  </si>
  <si>
    <t>COMPONENT</t>
  </si>
  <si>
    <t>VALUE REALIZATION</t>
  </si>
  <si>
    <t>Licensing</t>
  </si>
  <si>
    <t>1.1a</t>
  </si>
  <si>
    <t>Resources ownership definition</t>
  </si>
  <si>
    <t>A</t>
  </si>
  <si>
    <t>.</t>
  </si>
  <si>
    <t>1.1b</t>
  </si>
  <si>
    <t>Licensing authority</t>
  </si>
  <si>
    <t>C</t>
  </si>
  <si>
    <t>1.1c</t>
  </si>
  <si>
    <t>Licensing process</t>
  </si>
  <si>
    <t>B</t>
  </si>
  <si>
    <t>Practice Indicator</t>
  </si>
  <si>
    <t>Reserves disclosure</t>
  </si>
  <si>
    <t>1.1.1a</t>
  </si>
  <si>
    <t>Practice Question</t>
  </si>
  <si>
    <t>Reserves volume disclosure</t>
  </si>
  <si>
    <t>1.1.1b</t>
  </si>
  <si>
    <t>Reserves disclosure timeliness</t>
  </si>
  <si>
    <t>D</t>
  </si>
  <si>
    <t>1.1.1c</t>
  </si>
  <si>
    <t>Reserves disclosure machine-readability</t>
  </si>
  <si>
    <t>F</t>
  </si>
  <si>
    <t>Cadaster</t>
  </si>
  <si>
    <t>1.1.2a</t>
  </si>
  <si>
    <t>Cadaster coverage</t>
  </si>
  <si>
    <t>1.1.2b</t>
  </si>
  <si>
    <t>Cadaster platform</t>
  </si>
  <si>
    <t>1.1.2c</t>
  </si>
  <si>
    <t>Cadaster block coverage</t>
  </si>
  <si>
    <t>1.1.2d</t>
  </si>
  <si>
    <t>Cadaster interest holders</t>
  </si>
  <si>
    <t>Law Indicator</t>
  </si>
  <si>
    <t>Pre-licensing round rules</t>
  </si>
  <si>
    <t>1.1.3a</t>
  </si>
  <si>
    <t>Law Question</t>
  </si>
  <si>
    <t>Qualification criteria requirement</t>
  </si>
  <si>
    <t>1.1.3b</t>
  </si>
  <si>
    <t>Biddable terms disclosure requirement</t>
  </si>
  <si>
    <t>1.1.3c</t>
  </si>
  <si>
    <t>Licensing process requirement</t>
  </si>
  <si>
    <t>1.1.3d</t>
  </si>
  <si>
    <t>Licensing authority independence</t>
  </si>
  <si>
    <t>Pre-licensing round practice</t>
  </si>
  <si>
    <t>1.1.4a</t>
  </si>
  <si>
    <t>Qualification criteria disclosure</t>
  </si>
  <si>
    <t>1.1.4b</t>
  </si>
  <si>
    <t>Biddable terms disclosure</t>
  </si>
  <si>
    <t>1.1.4c</t>
  </si>
  <si>
    <t>Licensing process rule disclosure</t>
  </si>
  <si>
    <t>Post-licensing round rules</t>
  </si>
  <si>
    <t>1.1.5a</t>
  </si>
  <si>
    <t>License applicant disclosure requirement</t>
  </si>
  <si>
    <t>1.1.5b</t>
  </si>
  <si>
    <t>License winner disclosure requirement</t>
  </si>
  <si>
    <t>1.1.5c</t>
  </si>
  <si>
    <t>Block allocation disclosure requirement</t>
  </si>
  <si>
    <t>1.1.5d</t>
  </si>
  <si>
    <t>Licensing decision appeal requirement</t>
  </si>
  <si>
    <t>Post-licensing round practice</t>
  </si>
  <si>
    <t>1.1.6a</t>
  </si>
  <si>
    <t>License applicant disclosure</t>
  </si>
  <si>
    <t>1.1.6b</t>
  </si>
  <si>
    <t>License winner disclosure</t>
  </si>
  <si>
    <t>1.1.6c</t>
  </si>
  <si>
    <t>Block allocation disclosure</t>
  </si>
  <si>
    <t>Financial interest disclosure rules</t>
  </si>
  <si>
    <t>1.1.7a</t>
  </si>
  <si>
    <t>Public officials asset disclosure requirement</t>
  </si>
  <si>
    <t>1.1.7b</t>
  </si>
  <si>
    <t>Beneficial ownership requirement</t>
  </si>
  <si>
    <t>Financial interest disclosure practice</t>
  </si>
  <si>
    <t>1.1.8a</t>
  </si>
  <si>
    <t>Public officials asset disclosure</t>
  </si>
  <si>
    <t>1.1.8b</t>
  </si>
  <si>
    <t>Beneficial ownership disclosure</t>
  </si>
  <si>
    <t>Contract disclosure rules</t>
  </si>
  <si>
    <t>1.1.9a</t>
  </si>
  <si>
    <t>Contract disclosure requirement</t>
  </si>
  <si>
    <t>Contract disclosure</t>
  </si>
  <si>
    <t>1.1.10a</t>
  </si>
  <si>
    <t>Recent contract disclosure</t>
  </si>
  <si>
    <t>1.1.10b</t>
  </si>
  <si>
    <t>Comprehensive contract disclosure</t>
  </si>
  <si>
    <t>1.1.10c</t>
  </si>
  <si>
    <t>License compliance authority</t>
  </si>
  <si>
    <t>1.1.10d</t>
  </si>
  <si>
    <t>License ratification</t>
  </si>
  <si>
    <t>Taxation</t>
  </si>
  <si>
    <t>1.2a</t>
  </si>
  <si>
    <t>Extractives fiscal system</t>
  </si>
  <si>
    <t>Production disclosure</t>
  </si>
  <si>
    <t>1.2.1a</t>
  </si>
  <si>
    <t>Production volume disclosure</t>
  </si>
  <si>
    <t>1.2.1b</t>
  </si>
  <si>
    <t>Production disclosure timeliness</t>
  </si>
  <si>
    <t>1.2.1c</t>
  </si>
  <si>
    <t>Production disclosure machine-readability</t>
  </si>
  <si>
    <t>Export disclosure</t>
  </si>
  <si>
    <t>1.2.2a</t>
  </si>
  <si>
    <t>Export value disclosure</t>
  </si>
  <si>
    <t>1.2.2b</t>
  </si>
  <si>
    <t>Export disclosure timeliness</t>
  </si>
  <si>
    <t>1.2.2c</t>
  </si>
  <si>
    <t>Export disclosure machine-readability</t>
  </si>
  <si>
    <t>Company payment rules</t>
  </si>
  <si>
    <t>1.2.3a</t>
  </si>
  <si>
    <t>Payment disclosure requirement</t>
  </si>
  <si>
    <t>Company payment disclosure</t>
  </si>
  <si>
    <t>1.2.4a</t>
  </si>
  <si>
    <t>Payment disclosure</t>
  </si>
  <si>
    <t>1.2.4b</t>
  </si>
  <si>
    <t>Payment disclosure timeliness</t>
  </si>
  <si>
    <t>1.2.4c</t>
  </si>
  <si>
    <t>Payment disclosure disaggregation</t>
  </si>
  <si>
    <t>Taxation rules</t>
  </si>
  <si>
    <t>1.2.5a</t>
  </si>
  <si>
    <t>Income tax rate rule</t>
  </si>
  <si>
    <t>1.2.5b</t>
  </si>
  <si>
    <t>Royalty rate rule</t>
  </si>
  <si>
    <t>1.2.5c</t>
  </si>
  <si>
    <t>State equity rule</t>
  </si>
  <si>
    <t>1.2.5d</t>
  </si>
  <si>
    <t>1.2.5e</t>
  </si>
  <si>
    <t>Production sharing arrangement rule</t>
  </si>
  <si>
    <t>1.2.5f</t>
  </si>
  <si>
    <t>Tax authority</t>
  </si>
  <si>
    <t>Tax authority rules</t>
  </si>
  <si>
    <t>1.2.6a</t>
  </si>
  <si>
    <t>Payment deposit requirement</t>
  </si>
  <si>
    <t>1.2.6b</t>
  </si>
  <si>
    <t>Taxpayer audit requirement</t>
  </si>
  <si>
    <t>1.2.6c</t>
  </si>
  <si>
    <t>Tax authority audit requirement</t>
  </si>
  <si>
    <t>Tax authority practice</t>
  </si>
  <si>
    <t>1.2.7a</t>
  </si>
  <si>
    <t>Tax authority audit timeframe</t>
  </si>
  <si>
    <t>EITI affiliation and reporting</t>
  </si>
  <si>
    <t>1.2.8a</t>
  </si>
  <si>
    <t>EITI affiliation</t>
  </si>
  <si>
    <t>1.2.8b</t>
  </si>
  <si>
    <t>EITI report timeliness</t>
  </si>
  <si>
    <t>Local impact</t>
  </si>
  <si>
    <t>EIA/SIA rules</t>
  </si>
  <si>
    <t>1.3.1a</t>
  </si>
  <si>
    <t>EIA requirement</t>
  </si>
  <si>
    <t>1.3.1b</t>
  </si>
  <si>
    <t>EIA disclosure requirement</t>
  </si>
  <si>
    <t>1.3.1c</t>
  </si>
  <si>
    <t>SIA requirement</t>
  </si>
  <si>
    <t>1.3.1d</t>
  </si>
  <si>
    <t>SIA disclosure requirement</t>
  </si>
  <si>
    <t>EIA/SIA disclosure</t>
  </si>
  <si>
    <t>1.3.2a</t>
  </si>
  <si>
    <t>EIA disclosure practice</t>
  </si>
  <si>
    <t>1.3.2b</t>
  </si>
  <si>
    <t>SIA disclosure practice</t>
  </si>
  <si>
    <t>Environmental mitigation plan rules</t>
  </si>
  <si>
    <t>1.3.3a</t>
  </si>
  <si>
    <t>Environmental mitigation plan requirement</t>
  </si>
  <si>
    <t>1.3.3b</t>
  </si>
  <si>
    <t>Environmental mitigation plan disclosure requirement</t>
  </si>
  <si>
    <t>Environmental mitigation plan disclosure</t>
  </si>
  <si>
    <t>1.3.4a</t>
  </si>
  <si>
    <t>Environmental mitigation plan disclosure practice</t>
  </si>
  <si>
    <t>Environmental compliance rules</t>
  </si>
  <si>
    <t>1.3.5a</t>
  </si>
  <si>
    <t>Environmental penalty requirement</t>
  </si>
  <si>
    <t>1.3.5b</t>
  </si>
  <si>
    <t>Project closure requirement</t>
  </si>
  <si>
    <t>Environmental compliance practice</t>
  </si>
  <si>
    <t>1.3.6a</t>
  </si>
  <si>
    <t>Project closure compliance</t>
  </si>
  <si>
    <t>Compensation to land users and owners rules</t>
  </si>
  <si>
    <t>1.3.7a</t>
  </si>
  <si>
    <t>Landowners compensation requirement</t>
  </si>
  <si>
    <t>1.3.7b</t>
  </si>
  <si>
    <t>Resettlement requirement</t>
  </si>
  <si>
    <t>State-owned enterprises</t>
  </si>
  <si>
    <t>1.4a</t>
  </si>
  <si>
    <t>Government equity shares</t>
  </si>
  <si>
    <t>1.4b</t>
  </si>
  <si>
    <t>SOE production sharing</t>
  </si>
  <si>
    <t>SOE-government transfers rules</t>
  </si>
  <si>
    <t>1.4.1a</t>
  </si>
  <si>
    <t>SOE-government transfers governance rule</t>
  </si>
  <si>
    <t>SOE-government transfers disclosure</t>
  </si>
  <si>
    <t>1.4.2a</t>
  </si>
  <si>
    <t>Government-SOE receipt disclosure</t>
  </si>
  <si>
    <t>1.4.2b</t>
  </si>
  <si>
    <t>SOE-government transfer disclosure</t>
  </si>
  <si>
    <t>SOE financial reporting rules</t>
  </si>
  <si>
    <t>1.4.3a</t>
  </si>
  <si>
    <t>SOE annual report disclosure requirement</t>
  </si>
  <si>
    <t>1.4.3b</t>
  </si>
  <si>
    <t>SOE financial audit requirement</t>
  </si>
  <si>
    <t>1.4.3c</t>
  </si>
  <si>
    <t>SOE report legislative review requirement</t>
  </si>
  <si>
    <t>SOE non-commercial activity practice</t>
  </si>
  <si>
    <t>1.4.4a</t>
  </si>
  <si>
    <t>SOE non-commercial activity</t>
  </si>
  <si>
    <t>1.4.4b</t>
  </si>
  <si>
    <t>SOE non-commercial spending</t>
  </si>
  <si>
    <t>SOE financial reporting practice</t>
  </si>
  <si>
    <t>1.4.5a</t>
  </si>
  <si>
    <t>SOE audit timeframe</t>
  </si>
  <si>
    <t>1.4.5b</t>
  </si>
  <si>
    <t>SOE annual report disclosure</t>
  </si>
  <si>
    <t>1.4.5c</t>
  </si>
  <si>
    <t>SOE balance sheet disclosure</t>
  </si>
  <si>
    <t>1.4.5d</t>
  </si>
  <si>
    <t>SOE cash flow statement disclosure</t>
  </si>
  <si>
    <t>1.4.5e</t>
  </si>
  <si>
    <t>SOE income statement disclosure</t>
  </si>
  <si>
    <t>SOE production disclosure</t>
  </si>
  <si>
    <t>1.4.6a</t>
  </si>
  <si>
    <t>SOE production volume disclosure</t>
  </si>
  <si>
    <t>1.4.6b</t>
  </si>
  <si>
    <t>SOE sales volume disclosure</t>
  </si>
  <si>
    <t>Commodity sale rules</t>
  </si>
  <si>
    <t>1.4.7a</t>
  </si>
  <si>
    <t>SOE production buyer selection rule</t>
  </si>
  <si>
    <t>1.4.7b</t>
  </si>
  <si>
    <t>SOE production sale price rule</t>
  </si>
  <si>
    <t>1.4.7c</t>
  </si>
  <si>
    <t>SOE sales proceed transfer rule</t>
  </si>
  <si>
    <t>1.4.7d</t>
  </si>
  <si>
    <t>SOE sales disclosure rule</t>
  </si>
  <si>
    <t>Commodity sale disclosures</t>
  </si>
  <si>
    <t>1.4.8a</t>
  </si>
  <si>
    <t>SOE sold production volume disclosure</t>
  </si>
  <si>
    <t>1.4.8b</t>
  </si>
  <si>
    <t>SOE sold production value disclosure</t>
  </si>
  <si>
    <t>1.4.8c</t>
  </si>
  <si>
    <t>SOE production sale date disclosure</t>
  </si>
  <si>
    <t>1.4.8d</t>
  </si>
  <si>
    <t>SOE production buyers disclosure</t>
  </si>
  <si>
    <t>SOE joint ventures and subsidiaries disclosure</t>
  </si>
  <si>
    <t>1.4.9a</t>
  </si>
  <si>
    <t>SOE joint ventures disclosure</t>
  </si>
  <si>
    <t>1.4.9b</t>
  </si>
  <si>
    <t>SOE joint venture participatory interest disclosure</t>
  </si>
  <si>
    <t>1.4.9c</t>
  </si>
  <si>
    <t>SOE joint venture cost and revenue disclosure</t>
  </si>
  <si>
    <t>1.4.9d</t>
  </si>
  <si>
    <t>SOE subsidiaries disclosure</t>
  </si>
  <si>
    <t>1.4.9e</t>
  </si>
  <si>
    <t>SOE subsidiaries cost and revenue disclosure</t>
  </si>
  <si>
    <t>SOE corporate governance practice</t>
  </si>
  <si>
    <t>1.4.10a</t>
  </si>
  <si>
    <t>SOE code of conduct</t>
  </si>
  <si>
    <t>1.4.10b</t>
  </si>
  <si>
    <t>SOE board of directors independence</t>
  </si>
  <si>
    <t>REVENUE MANAGEMENT</t>
  </si>
  <si>
    <t>National budgeting</t>
  </si>
  <si>
    <t>Online data portal</t>
  </si>
  <si>
    <t>2.1.1a</t>
  </si>
  <si>
    <t>Online data portal coverage</t>
  </si>
  <si>
    <t>2.1.1b</t>
  </si>
  <si>
    <t>Online data portal timeliness</t>
  </si>
  <si>
    <t>2.1.1c</t>
  </si>
  <si>
    <t>Online data portal machine-readability</t>
  </si>
  <si>
    <t>E</t>
  </si>
  <si>
    <t>2.1.1d</t>
  </si>
  <si>
    <t>Online data portal open license</t>
  </si>
  <si>
    <t>Fiscal rules</t>
  </si>
  <si>
    <t>2.1.2a</t>
  </si>
  <si>
    <t>Fiscal rule existence</t>
  </si>
  <si>
    <t>2.1.2b</t>
  </si>
  <si>
    <t>Fiscal rule monitoring requirement</t>
  </si>
  <si>
    <t>Fiscal rule practice</t>
  </si>
  <si>
    <t>2.1.3a</t>
  </si>
  <si>
    <t>Fiscal rule adherence</t>
  </si>
  <si>
    <t>2.1.3b</t>
  </si>
  <si>
    <t>Fiscal rule monitoring timeframe</t>
  </si>
  <si>
    <t>National budget disclosure</t>
  </si>
  <si>
    <t>2.1.4a</t>
  </si>
  <si>
    <t>Revenue projections disclosure</t>
  </si>
  <si>
    <t>2.1.4b</t>
  </si>
  <si>
    <t>Budget disclosure</t>
  </si>
  <si>
    <t>2.1.4c</t>
  </si>
  <si>
    <t>Government expenditure disclosure</t>
  </si>
  <si>
    <t>2.1.4d</t>
  </si>
  <si>
    <t>Resource revenue disclosure</t>
  </si>
  <si>
    <t>National debt disclosure</t>
  </si>
  <si>
    <t>2.1.5a</t>
  </si>
  <si>
    <t>Debt level disclosure</t>
  </si>
  <si>
    <t>2.1.5b</t>
  </si>
  <si>
    <t>Debt currency denomination</t>
  </si>
  <si>
    <t>Subnational resource revenue sharing</t>
  </si>
  <si>
    <t>2.2a</t>
  </si>
  <si>
    <t>Subnational resource revenue transfer</t>
  </si>
  <si>
    <t>2.2b</t>
  </si>
  <si>
    <t>Subnational resource revenue transfer rules</t>
  </si>
  <si>
    <t>2.2c</t>
  </si>
  <si>
    <t>Subnational resource revenue transfer shares</t>
  </si>
  <si>
    <t>Subnational transfer agency rules</t>
  </si>
  <si>
    <t>2.2.1a</t>
  </si>
  <si>
    <t>Subnational agency rule</t>
  </si>
  <si>
    <t>Subnational transfer rules</t>
  </si>
  <si>
    <t>2.2.2a</t>
  </si>
  <si>
    <t>Revenue sharing formula</t>
  </si>
  <si>
    <t>2.2.2b</t>
  </si>
  <si>
    <t>Revenue share amount specification</t>
  </si>
  <si>
    <t>Subnational transfer disclosure</t>
  </si>
  <si>
    <t>2.2.3a</t>
  </si>
  <si>
    <t>Revenues shared disclosure</t>
  </si>
  <si>
    <t>2.2.3b</t>
  </si>
  <si>
    <t>Revenues shared disclosure timeliness</t>
  </si>
  <si>
    <t>2.2.3c</t>
  </si>
  <si>
    <t>Revenues shared disclosure by revenue stream</t>
  </si>
  <si>
    <t>Subnational transfer audit rule</t>
  </si>
  <si>
    <t>2.2.4a</t>
  </si>
  <si>
    <t>Transfer audit requirement</t>
  </si>
  <si>
    <t>Subnational transfer audit practice</t>
  </si>
  <si>
    <t>2.2.5a</t>
  </si>
  <si>
    <t>Transfer audit timeframe</t>
  </si>
  <si>
    <t>Sovereign wealth funds</t>
  </si>
  <si>
    <t>2.3a</t>
  </si>
  <si>
    <t>Sovereign wealth fund existence</t>
  </si>
  <si>
    <t>SWF deposit and withdrawal rules</t>
  </si>
  <si>
    <t>2.3.1a</t>
  </si>
  <si>
    <t>SWF withdrawal rule</t>
  </si>
  <si>
    <t>2.3.1b</t>
  </si>
  <si>
    <t>SWF national budget review requirement</t>
  </si>
  <si>
    <t>2.3.1c</t>
  </si>
  <si>
    <t>SWF deposit rule</t>
  </si>
  <si>
    <t>SWF deposit and withdrawal practice</t>
  </si>
  <si>
    <t>2.3.2a</t>
  </si>
  <si>
    <t>SWF size of fund disclosure</t>
  </si>
  <si>
    <t>2.3.2b</t>
  </si>
  <si>
    <t>SWF deposit and withdrawal amounts disclosure</t>
  </si>
  <si>
    <t>2.3.2c</t>
  </si>
  <si>
    <t>SWF withdrawal rule adherence</t>
  </si>
  <si>
    <t>2.3.2d</t>
  </si>
  <si>
    <t>SWF deposit rule adherence</t>
  </si>
  <si>
    <t>SWF investment rules</t>
  </si>
  <si>
    <t>2.3.3a</t>
  </si>
  <si>
    <t>SWF domestic investment rule</t>
  </si>
  <si>
    <t>2.3.3b</t>
  </si>
  <si>
    <t>SWF asset class rule</t>
  </si>
  <si>
    <t>SWF investment practice</t>
  </si>
  <si>
    <t>2.3.4a</t>
  </si>
  <si>
    <t>SWF rate of return disclosure</t>
  </si>
  <si>
    <t>2.3.4b</t>
  </si>
  <si>
    <t>SWF assets held disclosure</t>
  </si>
  <si>
    <t>2.3.4c</t>
  </si>
  <si>
    <t>SWF asset class disclosure</t>
  </si>
  <si>
    <t>2.3.4d</t>
  </si>
  <si>
    <t>SWF national budget review practice</t>
  </si>
  <si>
    <t>2.3.4e</t>
  </si>
  <si>
    <t>SWF asset class rule adherence</t>
  </si>
  <si>
    <t>SWF financial reporting rules</t>
  </si>
  <si>
    <t>2.3.5a</t>
  </si>
  <si>
    <t>SWF annual financial reporting requirement</t>
  </si>
  <si>
    <t>2.3.5b</t>
  </si>
  <si>
    <t>SWF financial report disclosure rule</t>
  </si>
  <si>
    <t>2.3.5c</t>
  </si>
  <si>
    <t>SWF financial audit requirement</t>
  </si>
  <si>
    <t>2.3.5d</t>
  </si>
  <si>
    <t>SWF legislative review requirement</t>
  </si>
  <si>
    <t>SWF financial reporting practice</t>
  </si>
  <si>
    <t>2.3.6a</t>
  </si>
  <si>
    <t>SWF financial report disclosure</t>
  </si>
  <si>
    <t>2.3.6b</t>
  </si>
  <si>
    <t>SWF financial audit timeframe</t>
  </si>
  <si>
    <t>2.3.6c</t>
  </si>
  <si>
    <t>SWF legislative review</t>
  </si>
  <si>
    <t>Voice and accountability</t>
  </si>
  <si>
    <t>Government effectiveness</t>
  </si>
  <si>
    <t>Regulatory quality</t>
  </si>
  <si>
    <t>Rule of law</t>
  </si>
  <si>
    <t>Control of corruption</t>
  </si>
  <si>
    <t>Political stability and absence of violence</t>
  </si>
  <si>
    <t>Open data</t>
  </si>
  <si>
    <t>Economic Linkages</t>
  </si>
  <si>
    <t>4.1a</t>
  </si>
  <si>
    <t>4.1b</t>
  </si>
  <si>
    <t>4.1c</t>
  </si>
  <si>
    <t>4.1d</t>
  </si>
  <si>
    <t>4.1.1</t>
  </si>
  <si>
    <t>Local content rules</t>
  </si>
  <si>
    <t>4.1.1a</t>
  </si>
  <si>
    <t>4.1.1b</t>
  </si>
  <si>
    <t>4.1.2</t>
  </si>
  <si>
    <t>Local content practice</t>
  </si>
  <si>
    <t>4.1.2a</t>
  </si>
  <si>
    <t>4.1.2b</t>
  </si>
  <si>
    <t>4.1.2c</t>
  </si>
  <si>
    <t>4.1.3</t>
  </si>
  <si>
    <t>Forward linkages rules</t>
  </si>
  <si>
    <t>4.1.3a</t>
  </si>
  <si>
    <t>4.1.3b</t>
  </si>
  <si>
    <t>4.1.4</t>
  </si>
  <si>
    <t>Forward linkages transparency practice</t>
  </si>
  <si>
    <t>4.1.4a</t>
  </si>
  <si>
    <t>4.1.4b</t>
  </si>
  <si>
    <t>4.1.4c</t>
  </si>
  <si>
    <t>4.1.5</t>
  </si>
  <si>
    <t>Extractive sector suppliers rules</t>
  </si>
  <si>
    <t>4.1.5a</t>
  </si>
  <si>
    <t>4.1.5b</t>
  </si>
  <si>
    <t>4.1.6</t>
  </si>
  <si>
    <t>Extractive sector suppliers practice</t>
  </si>
  <si>
    <t>4.1.6a</t>
  </si>
  <si>
    <t>4.1.6b</t>
  </si>
  <si>
    <t>Energy Transition</t>
  </si>
  <si>
    <t>4.2a</t>
  </si>
  <si>
    <t>4.2b</t>
  </si>
  <si>
    <t>4.2.1</t>
  </si>
  <si>
    <t>4.2.1a</t>
  </si>
  <si>
    <t>4.2.1b</t>
  </si>
  <si>
    <t>4.2.1c</t>
  </si>
  <si>
    <t>4.2.1d</t>
  </si>
  <si>
    <t>4.2.1e</t>
  </si>
  <si>
    <t>4.2.1f</t>
  </si>
  <si>
    <t>4.2.2</t>
  </si>
  <si>
    <t>Environmental impacts</t>
  </si>
  <si>
    <t>4.2.2a</t>
  </si>
  <si>
    <t>4.2.2b</t>
  </si>
  <si>
    <t>2017 Resource Governance Index</t>
  </si>
  <si>
    <t>Information only</t>
  </si>
  <si>
    <t>The constitution or national laws grant ownership of all subsoil extractive resources to the state.</t>
  </si>
  <si>
    <t>Not applicable/Other.</t>
  </si>
  <si>
    <t>The ministry of the extractive sector.</t>
  </si>
  <si>
    <t>A technical agency or regulator.</t>
  </si>
  <si>
    <t>The government awards licenses/contracts via multiple types of processes.</t>
  </si>
  <si>
    <t>Yes, at the company-level.</t>
  </si>
  <si>
    <t>Yes, in the aggregate.</t>
  </si>
  <si>
    <t>The most recent publicly available data covers 2019 or 2020.</t>
  </si>
  <si>
    <t>The data is available in a text-based format (e.g. PDF or Word).</t>
  </si>
  <si>
    <t>No registry of licenses/contracts exists.</t>
  </si>
  <si>
    <t>Yes, the law requires the licensing authority to set minimum pre-defined criteria by which companies become qualified to participate in a licensing process.</t>
  </si>
  <si>
    <t>No, the licensing authority is not required to publicly disclose a list of biddable or negotiable terms.</t>
  </si>
  <si>
    <t>No, the licensing authority is not required to publicly disclose the rules governing the licensing process, such as auction or negotiation rules.</t>
  </si>
  <si>
    <t>Yes, a publicly documented policy requires the licensing authority to be independent from the SOE.</t>
  </si>
  <si>
    <t>No, the licensing authority is not required to publicly disclose the list of companies that submitted bids or applications.</t>
  </si>
  <si>
    <t>No, the licensing authority is not required to publicly disclose the identity of the winning bidder or applicant.</t>
  </si>
  <si>
    <t>No, the licensing authority is not required to publicly disclose the list of areas or blocks allocated.</t>
  </si>
  <si>
    <t>Yes, the law includes procedures that companies can follow to appeal license/contract allocation decisions.</t>
  </si>
  <si>
    <t>No, senior public officials are not required to publicly disclose their financial holdings in extractive companies, but they are required to disclose their financial holdings to a government authority.</t>
  </si>
  <si>
    <t>Yes, the law requires public disclosure of beneficial owners of extractive companies.</t>
  </si>
  <si>
    <t>No, one or more senior public officials failed to publicly disclose their financial holdings in extractive companies.</t>
  </si>
  <si>
    <t>In or prior to 2020, the disclosure of beneficial ownership information was pursued, but disclosures ultimately contained legal ownership information (at least in part).</t>
  </si>
  <si>
    <t>Yes, the law requires the government to publicly disclose all signed licences/contracts with extractive companies.</t>
  </si>
  <si>
    <t>No, the government disclosed none of the signed licences/contracts.</t>
  </si>
  <si>
    <t>No, the government has not disclosed any active licenses/contracts.</t>
  </si>
  <si>
    <t>No, the legislature is not required to ratify licenses/contracts.</t>
  </si>
  <si>
    <t xml:space="preserve">The fiscal system is a combination of one or more of: receiving licenses/contracts, production-sharing agreements and service contracts. </t>
  </si>
  <si>
    <t xml:space="preserve">Yes, at the project level. </t>
  </si>
  <si>
    <t>Yes, the law requires the government to publicly disclose data on payments from extractive companies to the government.</t>
  </si>
  <si>
    <t>The most recent publicly available data covers a fiscal year ending in 2016, 2017 or 2018.</t>
  </si>
  <si>
    <t>Yes, the law specifies the calculation of income tax rate(s) applying to extractive companies.</t>
  </si>
  <si>
    <t>Yes, the law specifies the calculation of royalty rate(s) applying to extractive companies.</t>
  </si>
  <si>
    <t>Yes, the law specifies the level of state equity in extractive companies.</t>
  </si>
  <si>
    <t xml:space="preserve">Withholding tax rate rule 
</t>
  </si>
  <si>
    <t>Yes, the law specifies the withholding tax rate(s) applying to extractive companies.</t>
  </si>
  <si>
    <t>Yes, a publicly documented policy specifies the company and government production shares.</t>
  </si>
  <si>
    <t>The Ministry of Finance or a separate/subsidiary tax agency is the national tax authority.</t>
  </si>
  <si>
    <t>Yes, the law requires the government to make all payments to the national treasury or deposit them into a national resource account, aside from amounts legally retained by SOEs.</t>
  </si>
  <si>
    <t>Yes, the law requires the national tax authority to audit extractive companies.</t>
  </si>
  <si>
    <t>Yes, the law requires an external body to periodically audit the national tax authority.</t>
  </si>
  <si>
    <t>Yes, an external audit took place over the most recently completed audit timeframe and the results were publicly disclosed.</t>
  </si>
  <si>
    <t>Yes, the country is EITI compliant.</t>
  </si>
  <si>
    <t>The data contained in the country's most recent EITI report covers 2016, 2017 or 2018.</t>
  </si>
  <si>
    <t xml:space="preserve">EIAs are required under law. </t>
  </si>
  <si>
    <t xml:space="preserve">Extractive companies are not required to publicly disclose a EIA. </t>
  </si>
  <si>
    <t xml:space="preserve">SIAs are required under a publicly documented policy. </t>
  </si>
  <si>
    <t xml:space="preserve">Extractive companies are not required to publicly disclose a SIA. </t>
  </si>
  <si>
    <t xml:space="preserve">No,  EIAs have not been publicly disclosed. </t>
  </si>
  <si>
    <t xml:space="preserve">No, SIAs have not been publicly disclosed. </t>
  </si>
  <si>
    <t>Yes, the law requires extractive companies to prepare environmental mitigation management plans prior to project development.</t>
  </si>
  <si>
    <t>Yes, the law requires environmental mitigation management plans to be publicly disclosed.</t>
  </si>
  <si>
    <t>Yes, the law sets penalties for non-compliance with environmental mitigation management plans.</t>
  </si>
  <si>
    <t>Yes, the law specifies procedures governing rehabilitation and closure of extractive projects.</t>
  </si>
  <si>
    <t>Yes, law or publicly documented policy specifies rules for expropriation and compensation to landowners or users of land, not resettlement.</t>
  </si>
  <si>
    <t>No, there are no procedures governing the resettlement of land users when project development interferes with their access to or use of land.</t>
  </si>
  <si>
    <t>There is at least one extractive company that is fully owned (100% equity) by the government.</t>
  </si>
  <si>
    <t>Yes, the government receives a production share or in-kind payments from extractive companies.</t>
  </si>
  <si>
    <t>Yes, the law specifies the rules governing fiscal transfers between the government and the SOE.</t>
  </si>
  <si>
    <t>Yes, the most recent publicly available data covers a fiscal year ending in 2016, 2017 or 2018.</t>
  </si>
  <si>
    <t>No, the SOE does not publicly disclose this data.</t>
  </si>
  <si>
    <t>Yes, the law requires the SOE to publicly disclose annual reports on its finances and operations.</t>
  </si>
  <si>
    <t>Yes, the law requires the SOE's annual financial statements to be periodically audited by an external body.</t>
  </si>
  <si>
    <t>No, the SOE is not required to submit annual reports to the legislature on its activities.</t>
  </si>
  <si>
    <t>Yes, the SOE engaged in non-commercial activities.</t>
  </si>
  <si>
    <t>No, the SOE did not publicly disclose the amount spent on non-commercial activities.</t>
  </si>
  <si>
    <t>Yes, the SOE's annual financial statements were audited over the most recently completed audit timeframe, with no known exceptions.</t>
  </si>
  <si>
    <t>Yes, the SOE's most recent publicly available annual report on its finances and operations covers a fiscal year ending in 2019 or 2020.</t>
  </si>
  <si>
    <t>Yes, the SOE's most recent publicly available annual report includes a balance sheet statement for the fiscal year covered by the report.</t>
  </si>
  <si>
    <t>Yes, the SOE's most recent publicly available annual report includes a cash flow statement for the fiscal year covered by the report.</t>
  </si>
  <si>
    <t>Yes, the SOE's most recent publicly available annual report includes an income statement for the fiscal year covered by the report.</t>
  </si>
  <si>
    <t>Yes, the SOE publicly discloses its aggregate production volume, covering a fiscal year ending in 2016, 2017 or 2018.</t>
  </si>
  <si>
    <t>Yes, the SOE publicly discloses its aggregate sales volume, covering a fiscal year ending in 2016, 2017 or 2018.</t>
  </si>
  <si>
    <t>No, there are no rules that govern how the SOE should select the buyers of its share of production.</t>
  </si>
  <si>
    <t>Yes, there are rules that determine the prices at which the SOE should sell its production.</t>
  </si>
  <si>
    <t>No, there are no rules that govern how the proceeds from the sale of the SOE's production should be transferred to the government.</t>
  </si>
  <si>
    <t>Yes, the law requires the SOE or government to publicly disclose information on the sale of production by the SOE.</t>
  </si>
  <si>
    <t>Yes, the SOE publicly discloses its participation in joint ventures covering a fiscal year ending in 2016, 2017 or 2018.</t>
  </si>
  <si>
    <t>Yes, the SOE publicly discloses its levels of ownership in joint ventures, covering a fiscal year ending in 2016, 2017 or 2018.</t>
  </si>
  <si>
    <t>Yes, the SOE publicly discloses the costs and revenues deriving from its participation in joint ventures, covering a fiscal year ending in 2016, 2017 or 2018.</t>
  </si>
  <si>
    <t>Yes, the SOE publicly discloses a list of its subsidiaries, covering a fiscal year ending in 2019 or 2020.</t>
  </si>
  <si>
    <t>No, the SOE does not publicly disclose the costs and revenues deriving from its subsidiaries.</t>
  </si>
  <si>
    <t>No, the SOE does not have a publicly available code of conduct.</t>
  </si>
  <si>
    <t>No such portal exists.</t>
  </si>
  <si>
    <t>Yes, the law includes a numerical fiscal rule for the government.</t>
  </si>
  <si>
    <t>No, there is no requirement for the government's adherence to the fiscal rule to be periodically monitored.</t>
  </si>
  <si>
    <t>Yes, the most recent projections were disclosed in 2019 or 2020.</t>
  </si>
  <si>
    <t>Yes, the government has publicly disclosed a national budget that has been enacted for the current fiscal year.</t>
  </si>
  <si>
    <t>Yes, the government has publicly disclosed total government expenditures.</t>
  </si>
  <si>
    <t>No, the government has not publicly disclosed the total resource revenue received.</t>
  </si>
  <si>
    <t>Yes, the most recent publicly available information on the level of national debt covers a fiscal year ending in 2019 or 2020.</t>
  </si>
  <si>
    <t>No, the most recent publicly available information on the national debt is not disaggregated by currency denomination.</t>
  </si>
  <si>
    <t>Yes, the central government transfers extractive resource revenues to subnational governments.</t>
  </si>
  <si>
    <t>No, there are no specific rules governing the transfer of extractive resource revenues.</t>
  </si>
  <si>
    <t>No, rules do not specify that the subnational governments of producing areas should receive a higher share of extractive resource revenues.</t>
  </si>
  <si>
    <t>No rules specify which subnational agencies receive the extractive resource revenues transferred from the central government.</t>
  </si>
  <si>
    <t>No rules specify a formula governing the transfer of extractive resource revenues between the central government and subnational governments.</t>
  </si>
  <si>
    <t>Yes, for each subnational government the central government has publicly disclosed the amount of revenues transferred.</t>
  </si>
  <si>
    <t>The most recent publicly available information covers a fiscal year ending in 2019 or 2020.</t>
  </si>
  <si>
    <t>Yes, the central government has publicly disclosed the amount of revenue transferred by revenue stream, covering a fiscal year ending in 2019 or 2020.</t>
  </si>
  <si>
    <t>Yes, the law requires that an external body periodically audit the transfers of extractive resource revenues to subnational governments.</t>
  </si>
  <si>
    <t>Yes, transfers of extractive resource revenues to subnational governments were audited over the most recently completed audit timeframe, with no known exceptions.</t>
  </si>
  <si>
    <t>Yes, the country has one natural resource fund.</t>
  </si>
  <si>
    <t>Yes, the law includes numeric rules governing the size of withdrawals from the fund.</t>
  </si>
  <si>
    <t>Yes, the law requires that deposits and withdrawals are recorded in the annual budget and incorporated into the government's fiscal framework.</t>
  </si>
  <si>
    <t>No, there is no numeric rule governing the size of deposits into the fund.</t>
  </si>
  <si>
    <t>There are no such rules governing the size of withdrawals from the sovereign wealth fund.</t>
  </si>
  <si>
    <t>Yes, the law prohibits the fund from investing in domestic assets without budgetary approval.</t>
  </si>
  <si>
    <t>Yes, the law prohibits the fund from investing in certain asset classes or investment types.</t>
  </si>
  <si>
    <t>Yes, the law requires the fund to produce annual financial reports.</t>
  </si>
  <si>
    <t>Yes, the law requires the fund to publicly disclose annual financial reports.</t>
  </si>
  <si>
    <t>Yes, the law requires the fund's annual financial reports to be periodically audited.</t>
  </si>
  <si>
    <t>Yes, the law requires the legislature to review the fund's annual financial reports.</t>
  </si>
  <si>
    <t>ENABLING ENVIRONMENT</t>
  </si>
  <si>
    <t>Yes, there is a law governing local content.</t>
  </si>
  <si>
    <t xml:space="preserve">More than one of procurement, employment, equity ownership or other support. -&gt; please enter details. </t>
  </si>
  <si>
    <t>Yes, there is a law promoting forward linkages.</t>
  </si>
  <si>
    <t>Domestic supply of production -&gt; please enter the requirement or incentive, and if it is specific to certain minerals or hydrocarbons.</t>
  </si>
  <si>
    <t>Practice indicator</t>
  </si>
  <si>
    <t>Law question</t>
  </si>
  <si>
    <t xml:space="preserve">No, there are no rules which require public reporting of local procurement statistics. </t>
  </si>
  <si>
    <t xml:space="preserve">No, there are no rules which require public reporting of local employment statistics. </t>
  </si>
  <si>
    <t>Practice question</t>
  </si>
  <si>
    <t xml:space="preserve">No, the government has not published a baseline assessment to inform the local content policy. </t>
  </si>
  <si>
    <t xml:space="preserve">No, the government has not published local procurement statistics from 2019 onwards, but has prior to 2019. </t>
  </si>
  <si>
    <t xml:space="preserve">No, the government has not published local employment statistics from 2019 onwards, but has prior to 2019. </t>
  </si>
  <si>
    <t xml:space="preserve">No, there are no rules which require public reporting of domestic supply statistics. </t>
  </si>
  <si>
    <t xml:space="preserve">No, the government has not published a baseline assessment to inform the forward linkages policy. </t>
  </si>
  <si>
    <t xml:space="preserve">No, the government has not published domestic supply statistics from 2019 onwards, but has prior to 2019. </t>
  </si>
  <si>
    <t>No, companies are not required to publish information about supplier identities.</t>
  </si>
  <si>
    <t xml:space="preserve">No, there is no requirement to publicly disclose the beneficial owners of extractive industry suppliers. </t>
  </si>
  <si>
    <t xml:space="preserve">No, companies or the regulator do not publish information about supplier's identities. </t>
  </si>
  <si>
    <t xml:space="preserve">No, the beneficial owners of extractive industry suppliers have not been disclosed, in any known cases. </t>
  </si>
  <si>
    <t xml:space="preserve">Yes. </t>
  </si>
  <si>
    <t xml:space="preserve">Climate related financial risks </t>
  </si>
  <si>
    <t>No, the SOE does not publicly disclose these projections.</t>
  </si>
  <si>
    <t xml:space="preserve">No, since 2019 the government or SOE has not disclosed estimated break-even prices for current or projected future upstream projects, but did so prior to 2019. </t>
  </si>
  <si>
    <t xml:space="preserve">No, the government or SOE does not publish estimates of carbon or methane emissions associated with operations in the sector. </t>
  </si>
  <si>
    <t>2021 RESOURCE GOVERNANCE INDEX</t>
  </si>
  <si>
    <t/>
  </si>
  <si>
    <t>2.3.1d</t>
  </si>
  <si>
    <t>3.7.1</t>
  </si>
  <si>
    <t>3.7.2</t>
  </si>
  <si>
    <t>3.7.3</t>
  </si>
  <si>
    <t>1.3.5c</t>
  </si>
  <si>
    <t>1.3.6b</t>
  </si>
  <si>
    <t>1.3.6c</t>
  </si>
  <si>
    <t>2.3.7a</t>
  </si>
  <si>
    <t>2.3.7b</t>
  </si>
  <si>
    <t>1.3.7c</t>
  </si>
  <si>
    <t>2.3.7c</t>
  </si>
  <si>
    <t>1.3.7d</t>
  </si>
  <si>
    <t>1.3.8a</t>
  </si>
  <si>
    <t>1.2.9a</t>
  </si>
  <si>
    <t>1.2.10a</t>
  </si>
  <si>
    <t>1.4.10c</t>
  </si>
  <si>
    <t>2021 Question</t>
  </si>
  <si>
    <t>No, environmental mitigation management plans have not been publicly disclosed.</t>
  </si>
  <si>
    <t>No, neither the government nor an SOE has publicly disclosed price estimates nor the impact of price scenarios on project viability in a document published in 2019 or 2020.</t>
  </si>
  <si>
    <t xml:space="preserve">No, the government or SOE does not publish estimates of carbon and methane emissions associated with flaring and venting in the oil and gas sector. </t>
  </si>
  <si>
    <t>Resources ownership definition
How does the country legally define the ownership of subsoil extractive resources?</t>
  </si>
  <si>
    <t xml:space="preserve">A = The constitution or national laws grant ownership of all subsoil extractive resources to the state.
B = The constitution or national laws allow for private ownership of subsoil extractive resources (i.e. ownership by individuals and companies), with the possible exception of resources found on state-owned land or territorial waters.
C = The constitution and/or national laws grant ownership of subsoil extractive resources to subnational governments.
D = The constitution and/or national laws grant ownership of subsoil extractive resources to local communities (including indigenous groups).
E = The constitution and/or national laws grant a mix of ownership rights of subsoil extractive resources.
F = Not applicable/Other.
 </t>
  </si>
  <si>
    <t>Licensing authority
Who is the licensing authority (i.e. who has the authority to grant exploration and extraction rights to companies)?</t>
  </si>
  <si>
    <t xml:space="preserve">A = The ministry of the extractive sector.
B = A technical agency or regulator.
C = An SOE.
D = The office of the president/prime minister.
E = Not applicable/Other.
 </t>
  </si>
  <si>
    <t>Licensing process
What licensing process does the licensing authority follow?</t>
  </si>
  <si>
    <t xml:space="preserve">A = The government awards licenses/contracts via open bidding rounds according to a sealed bid process.
B = The government awards licenses/contracts via direct negotiations with extractive companies.
C = The government awards licenses/contracts via a first-come, first-served process.
D = The government awards licenses/contracts via multiple types of processes.
E = The government does not award licenses/contracts to private extractive companies.
F = Not applicable/Other.
 </t>
  </si>
  <si>
    <t>Reserves volume disclosure
Does the government publicly disclose data on extractive resource reserves?</t>
  </si>
  <si>
    <t xml:space="preserve">A = Yes, at the company-level.
B = Yes, in the aggregate.
C = No, the government does not publicly disclose data on the stock of extractive resource reserves.
D = Not applicable/Other.
 </t>
  </si>
  <si>
    <t>Reserves disclosure timeliness
How up-to-date is the publicly disclosed data on extractive resource reserves?</t>
  </si>
  <si>
    <t xml:space="preserve">A = The most recent publicly available data covers 2019 or 2020.
B = The most recent publicly available data covers 2016, 2017 or 2018.
C = The most recent publicly available data covers 2015 or earlier years.
D = The government does not publicly disclose this data.
E = Not applicable/Other.
 </t>
  </si>
  <si>
    <t>Reserves disclosure machine-readability
Is the data disclosed on extractive resource reserves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data on extractive resource reserves in digital format.
F = The government does not publicly disclose this data.
G = Not applicable/Other.</t>
  </si>
  <si>
    <t>Cadaster coverage
Does a government agency maintain a publicly available centralized registry of rights and license details (i.e. a cadaster), including, at a minimum the name of the license holder, as well as all or some of the following elements:
- Coordinates
- Date/year of application and award
- Duration
- Type of license
- Names of companies that hold an interest in the block</t>
  </si>
  <si>
    <t xml:space="preserve">A = Yes, the registry contains the name of the license holder and all of the listed elements.
B = Yes, the registry contains the name of the license holder and at least three of the listed elements.
C =  Yes, the registry contains the name of the license holder and at least one of the listed elements.
D = No registry of licenses/contracts exists.
E = Not applicable/Other.
 </t>
  </si>
  <si>
    <t>Cadaster platform
Is the publicly available registry of licenses/contracts available online, offline or in paper?</t>
  </si>
  <si>
    <t xml:space="preserve">A = A government agency maintains a publicly available registry of license details online.
B = A government agency maintains a publicly available registry of license details in digital format, but offline.
C = A government agency maintains a publicly available registry of license details in paper format only.
D = No registry of licenses/contracts exists.
E = Not applicable/Other.
 </t>
  </si>
  <si>
    <t>Cadaster block coverage
Does the publicly available registry of licenses/contracts cover areas/blocks?</t>
  </si>
  <si>
    <t xml:space="preserve">A = Yes, the registry includes information on both assigned and unassigned areas/blocks.
B = No, the registry excludes information on unassigned areas/blocks.
C = No, the registry contains no information on areas/blocks.
D = No registry of licenses/contracts exists.
E = Not applicable/Other.
 </t>
  </si>
  <si>
    <t>Cadaster interest holders
Does the publicly available registry of licenses/contracts give the names of companies that hold an interest in a given area/block?</t>
  </si>
  <si>
    <t xml:space="preserve">A = Yes, the registry gives the names of all companies holding an interest in areas/blocks.
B = Yes, the registry gives the names of companies holding a majority interest in areas/blocks.
C = Yes, the registry gives the names of companies holding a minority interest in areas/blocks.
D = No, the registry does not give the names of companies that hold an interest in areas/blocks.
E = No registry of licenses/contracts exists.
F = Not applicable/Other.
 </t>
  </si>
  <si>
    <t>Qualification criteria requirement
Is the government required to set pre-defined criteria by which companies become qualified to participate in a licensing process?</t>
  </si>
  <si>
    <t xml:space="preserve">A = Yes, the law requires the licensing authority to set minimum pre-defined criteria by which companies become qualified to participate in a licensing process.
B = Yes, a publicly documented policy requires the licensing authority to set minimum pre-defined criteria by which companies become qualified to participate in a licensing process.
C = No, rules do not require the licensing authority to set minimum pre-defined criteria by which companies become qualified to participate in award processes for licenses/contracts.
D = Not applicable/Other.
 </t>
  </si>
  <si>
    <t>Biddable terms disclosure requirement
Prior to each licensing process, is the licensing authority required to disclose a list of biddable terms or negotiable terms?</t>
  </si>
  <si>
    <t xml:space="preserve">A = Yes, the law requires the licensing authority to publicly disclose a list of biddable or negotiable terms.
B = Yes, a publicly documented policy requires the licensing authority to publicly disclose a list of biddable or negotiable terms.
C = No, the licensing authority is not required to publicly disclose a list of biddable or negotiable terms.
D = Not applicable/Other.
 </t>
  </si>
  <si>
    <t>Licensing process requirement
Prior to each license process, is the licensing authority required to disclose the rules governing the licensing process, such as auction or negotiation rules?</t>
  </si>
  <si>
    <t xml:space="preserve">A = Yes, the law requires the licensing authority to publicly disclose the rules governing the licensing process, such as auction or negotiation rules.
B = Yes, a publicly documented policy requires the licensing authority to publicly disclose the rules governing the licensing process, such as auction or negotiation rules.
C = No, the licensing authority is not required to publicly disclose the rules governing the licensing process, such as auction or negotiation rules.
D = Not applicable/Other.
 </t>
  </si>
  <si>
    <t>Licensing authority independence
Is the licensing authority independent from the SOE?</t>
  </si>
  <si>
    <t xml:space="preserve">A = Yes, the law requires the licensing authority to be independent from the SOE.
B = Yes, a publicly documented policy requires the licensing authority to be independent from the SOE.
C = No, rules do not require the licensing authority to be independent from the SOE.
D = Not applicable/Other.
 </t>
  </si>
  <si>
    <t>Qualification criteria disclosure
From 2019 onwards, did the licensing authority publicly disclose minimum pre-defined criteria by which companies become qualified to participate in licensing processes?</t>
  </si>
  <si>
    <t xml:space="preserve">A = Yes, the licensing authority actually publicly disclosed minimum pre-defined criteria by which companies become qualified to participate in each licensing process in all known cases.
B = The licensing authority actually publicly disclosed minimum pre-defined criteria by which companies become qualified to participate in each licensing process in some but not all known cases.
C = No, the licensing authority has not publicly disclosed minimum pre-defined criteria by which companies become qualified to participate in award processes for licenses/contracts from 2019, but has prior to 2019.
D = No, the licensing authority has not publicly disclosed minimum pre-defined criteria by which companies become qualified to participate in award processes for licenses/contracts, in any known cases.
E = Not applicable/Other.
 </t>
  </si>
  <si>
    <t>Biddable terms disclosure
From 2019 onwards, and prior to each licensing process, did the licensing authority actually disclose a list of biddable or negotiable terms?</t>
  </si>
  <si>
    <t xml:space="preserve">A = Yes, the licensing authority disclosed a list of biddable or negotiable terms, in all known cases.
B = The licensing authority disclosed a list of biddable or negotiable terms in some but not all known cases.
C = No, the licensing authority has not disclosed a list of biddable or negotiable terms from 2019, but has prior to 2019.
D = No, the licensing authority has not disclosed a list of biddable or negotiable terms, in any known cases.
E = Not applicable/Other.
 </t>
  </si>
  <si>
    <t>Licensing process rule disclosure
From 2019 onwards, and prior to each licensing process, did the licensing authority actually disclose the rules governing the licensing process, such as auction or negotiation rules?</t>
  </si>
  <si>
    <t xml:space="preserve">A = Yes, the licensing authority disclosed the rules governing the licensing process, in all known cases.
B = The licensing authority disclosed the rules governing the licensing process in some but not all known cases.
C = No, the licensing authority has not disclosed the rules governing the allocation process from 2019, but has prior to 2019.
D = No, the licensing authority has not disclosed the rules governing the allocation process, in any known cases.
E = Not applicable/Other.
 </t>
  </si>
  <si>
    <t>License applicant disclosure requirement
Following each licensing process, is the licensing authority required to disclose the list of companies that submitted license applications (in the case of a first-come, first served; or negotiation round) or bids (in the case of an auction)?</t>
  </si>
  <si>
    <t xml:space="preserve">A = Yes, the law requires the licensing authority to publicly disclose the list of companies that submitted bids or applications.
B = Yes, a publicly documented policy requires the licensing authority to publicly disclose the list of companies that submitted bids or applications.
C = No, the licensing authority is not required to publicly disclose the list of companies that submitted bids or applications.
D = Not applicable/Other.
 </t>
  </si>
  <si>
    <t>License winner disclosure requirement
Following each licensing process, is the licensing authority required to publicly disclose the identity of the winning bidder or applicant?</t>
  </si>
  <si>
    <t xml:space="preserve">A = Yes, the law requires the licensing authority to publicly disclose the identity of the winning bidder or applicant.
B = Yes, a publicly documented policy requires the licensing authority to publicly disclose the identity of the winning bidder or applicant.
C = No, the licensing authority is not required to publicly disclose the identity of the winning bidder or applicant.
D = Not applicable/Other.
 </t>
  </si>
  <si>
    <t>Block allocation disclosure requirement
Following the licensing process, is the licensing authority required to publicly disclose the list of areas or blocks allocated?</t>
  </si>
  <si>
    <t xml:space="preserve">A = Yes, the law requires the licensing authority to publicly disclose the list of areas or blocks allocated.
B = Yes, a publicly documented policy requires the licensing authority to publicly disclose the list of areas or blocks allocated.
C = No, the licensing authority is not required to publicly disclose the list of areas or blocks allocated.
D = Not applicable/Other.
 </t>
  </si>
  <si>
    <t>Licensing decision appeal requirement
Are there rules that companies can follow to appeal licensing decisions?</t>
  </si>
  <si>
    <t xml:space="preserve">A = Yes, the law includes procedures that companies can follow to appeal license/contract allocation decisions.
B = Yes, a publicly documented policy includes procedures that companies can follow to appeal license/contract allocation decisions.
C = No, rules do not include procedures that companies can follow to appeal license/contract allocation decisions.
D = Not applicable/Other.
 </t>
  </si>
  <si>
    <t>License applicant disclosure
From 2019 onwards, and after each licensing process, did the licensing authority actually disclose the list of companies that submitted license applications (in the case of a first-come, first served; or negotiation round) or bids (in the case of an auction)?</t>
  </si>
  <si>
    <t xml:space="preserve">A = Yes, the licensing authority disclosed the list of companies that submitted bids/applications, in all known cases.
B = The licensing authority disclosed the list of companies that submitted bids/applications in some but not all known cases.
C = No, the licensing authority has not disclosed the list of companies that submitted bids/applications from 2019, but has prior to 2019.
D = No, the licensing authority has not disclosed the list of companies that submitted bids/applications, in any known cases.
E = Not applicable/Other.
 </t>
  </si>
  <si>
    <t>License winner disclosure
From 2019 onwards, and after each licensing process, did the licensing authority actually disclose the identity of the winning bidder/applicant?</t>
  </si>
  <si>
    <t xml:space="preserve">A = Yes, the licensing authority disclosed the identity of the winning bidder/applicant, in all known cases.
B = The licensing authority disclosed the identity of the winning bidder/applicant, in some but not all known cases.
C = No, the licensing authority has not disclosed the identity of the winning bidder/applicant from 2019, but has prior to 2019.
D = No, the licensing authority has not disclosed the identity of the winning bidder/applicant, in any known cases.
E = Not applicable/Other.
 </t>
  </si>
  <si>
    <t>Block allocation disclosure
From 2019 onwards, and after each licensing process, did the licensing authority actually disclose the list of areas/blocks allocated?</t>
  </si>
  <si>
    <t xml:space="preserve">A = Yes, the licensing authority has disclosed the list of areas/blocks allocated, in all known cases.
B = The licensing authority has disclosed the list of areas/blocks allocated in some but not all known cases.
C = No, the licensing authority has not disclosed the list of areas/blocks allocated from 2019, but has prior to 2019.
D = No, the licensing authority has not disclosed the list of areas/blocks allocated, in any known cases.
E = Not applicable/Other.
 </t>
  </si>
  <si>
    <t>Public officials asset disclosure requirement
Are senior public officials required to publicly disclose their financial holdings in extractive companies?</t>
  </si>
  <si>
    <t xml:space="preserve">A = Yes, the law requires senior public officials to disclose their financial holdings in extractive companies.
B = Yes, a publicly documented policy requires that senior public officials disclose their financial holdings in extractive companies.
C = No, senior public officials are not required to publicly disclose their financial holdings in extractive companies, but they are required to disclose their financial holdings to a government authority.
D = No, senior public officials are not required to disclose their financial holdings in extractive companies.
E = Not applicable/Other.
 </t>
  </si>
  <si>
    <t>Beneficial ownership requirement
Do rules require public disclosure of beneficial owners of extractive companies?</t>
  </si>
  <si>
    <t xml:space="preserve">A = Yes, the law requires public disclosure of beneficial owners of extractive companies.
B = Yes, there is a publicly documented policy for public disclosure of beneficial owners of extractive companies.
C = No, there is no requirement to publicly disclose the beneficial owners of extractive companies.
D = Not applicable/Other.
 </t>
  </si>
  <si>
    <t>Public officials asset disclosure
From 2019 onwards, have senior public officials publicly disclosed their financial holdings in extractive companies?</t>
  </si>
  <si>
    <t xml:space="preserve">A = Yes, senior public officials have publicly disclosed their financial holdings in extractive companies, with no known exceptions.
B = No, one or more senior public officials failed to publicly disclose their financial holdings in extractive companies from 2019, but did publicly disclose their financial holdings prior to 2019.
C = No, one or more senior public officials failed to publicly disclose their financial holdings in extractive companies.
D = Not applicable/Other.
 </t>
  </si>
  <si>
    <t>Beneficial ownership disclosure
From 2019 onwards, have the beneficial owners of extractive companies been disclosed?</t>
  </si>
  <si>
    <t xml:space="preserve">A = Yes, all beneficial owners of extractive companies have been disclosed, in all known cases.
B = The beneficial owners of extractive companies have been disclosed in some but not all known cases.
C = In or prior to 2020, the disclosure of beneficial ownership information was pursued, but disclosures ultimately contained legal ownership information (at least in part).
D = No, the beneficial owners in extractive companies have not been disclosed, in any known cases.
E = Not applicable/Other.
 </t>
  </si>
  <si>
    <t>Contract disclosure requirement
Is the government required to publicly disclose all signed licenses/contracts with extractive companies?</t>
  </si>
  <si>
    <t xml:space="preserve">A = Yes, the law requires the government to publicly disclose all signed licences/contracts with extractive companies.
B = Yes, a publicly documented policy requires the government to publicly disclose all signed licences/contracts with extractive companies.
C = Yes, a regulation or publicly available model contract requires the government to publicly disclose all signed licenses/contracts with extractive companies. 
D = No, the government is not required to publicly disclose all signed licenses/contracts with extractive companies.
E = Not applicable/Other.
 </t>
  </si>
  <si>
    <t>Recent contract disclosure
From 2019 onwards, has the government publicly disclosed signed licences/contracts?</t>
  </si>
  <si>
    <t xml:space="preserve">A = Yes, the government has publicly disclosed all the signed licences/contracts.
B = The government has publicly disclosed some but not all of the signed licences/contracts.
C = No, the government disclosed none of the signed licences/contracts from 2019, but did prior to 2019.
D = No, the government disclosed none of the signed licences/contracts.
E = Not applicable/Other.
 </t>
  </si>
  <si>
    <t>Comprehensive contract disclosure
Has the government publicly disclosed all active licenses/contracts, regardless of when they were signed?</t>
  </si>
  <si>
    <t xml:space="preserve">A = Yes, the government has publicly disclosed all active licences/contracts.
B = The government has publicly disclosed some but not all active licences/contracts.
C = No, the government has not disclosed any active licenses/contracts.
D = Not applicable/Other.
 </t>
  </si>
  <si>
    <t>License compliance authority
Who has the primary authority to monitor compliance with the operational aspects of licenses/contracts?</t>
  </si>
  <si>
    <t>License ratification
Is the legislature required to ratify licenses/contracts?</t>
  </si>
  <si>
    <t xml:space="preserve">A = Yes, the law requires the legislature to ratify licenses/contracts.
B = Yes, a publicly documented policy requires the legislature to ratify licenses/contracts.
C = No, the legislature is not required to ratify licenses/contracts.
D = Not applicable/Other.
 </t>
  </si>
  <si>
    <t>Extractives fiscal system
What is the fiscal system for extractive resources?</t>
  </si>
  <si>
    <t xml:space="preserve">A = Companies receive licenses/contracts or concessions to explore, extract and sell extractive resources in exchange for paying royalties and taxes to the government.
B = Companies sign production-sharing agreements that determine payments and the sharing of costs/profits with the government.
C = Companies sign service contracts that stipulate a fee for services delivered to the government.
D = The fiscal system is a combination of one or more of: receiving licenses/contracts, production-sharing agreements and service contracts. 
E = Not applicable/Other.
 </t>
  </si>
  <si>
    <t>Production volume disclosure
Does the government publicly disclose data on the volume of extractive resource production?</t>
  </si>
  <si>
    <t xml:space="preserve">A = Yes, at the project level. 
B = Yes, at the company-level.
C = Yes, in the aggregate.
D = No, the government does not publicly disclose data on the volume of extractive resource production.
E = Not applicable/Other.
 </t>
  </si>
  <si>
    <t>Production disclosure timeliness
How up-to-date is the publicly disclosed data on the volume of extractive resource production?</t>
  </si>
  <si>
    <t>Production disclosure machine-readability
Is the data disclosed on the volume of extractive resource production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the data in digital format.
F = The government does not publicly disclose data on volume of extractive resource production.
G = Not applicable/Other.</t>
  </si>
  <si>
    <t>Export value disclosure
Does the government publicly disclose data on the value of extractive resource exports?</t>
  </si>
  <si>
    <t xml:space="preserve">A = Yes, at the company-level.
B = Yes, in the aggregate.
C = No, the government does not publicly disclose data on the value of extractive resource exports.
D = Not applicable/Other.
 </t>
  </si>
  <si>
    <t>Export disclosure timeliness
How up-to-date is the publicly disclosed data on the value of extractive resource exports?</t>
  </si>
  <si>
    <t>Export disclosure machine-readability
Is the data disclosed on the value of extractive resource exports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it in digital format.
F = The government does not publicly disclose data on the value of extractive resource exports.
G = Not applicable/Other.</t>
  </si>
  <si>
    <t>Payment disclosure requirement
Is the government required to publicly disclose data on payments from extractive companies to the government?</t>
  </si>
  <si>
    <t xml:space="preserve">A = Yes, the law requires the government to publicly disclose data on payments from extractive companies to the government.
B = Yes, a publicly documented policy requires the government to publicly disclose data on payments from extractive companies to the government.
C = No, the government is not required to publicly disclose data on payments from extractive companies to the government.
D = Not applicable/Other.
 </t>
  </si>
  <si>
    <t>Payment disclosure
Does the government publicly disclose data on the value of tax/payment receipts?</t>
  </si>
  <si>
    <t xml:space="preserve">A = Yes, at the project level. 
B = Yes, at the company-level.
C = Yes, in the aggregate.
D = No, the government does not publicly disclose data on the value of tax/payment receipts.
E = Not applicable/Other.
 </t>
  </si>
  <si>
    <t>Payment disclosure timeliness
How up-to-date is government data on the value of tax/payment receipts?</t>
  </si>
  <si>
    <t xml:space="preserve">A = The most recent publicly available data covers a fiscal year ending in 2019 or 2020.
B = The most recent publicly available data covers a fiscal year ending in 2016, 2017 or 2018.
C = The most recent publicly available data covers a fiscal year ending in 2015 or earlier.
D = The government does not publicly disclose data on the value of tax/payment receipts.
E = Not applicable/Other.
 </t>
  </si>
  <si>
    <t>Payment disclosure disaggregation
Is the most recent publicly available data on tax and payment receipts disaggregated by payment type?</t>
  </si>
  <si>
    <t xml:space="preserve">A = Yes, at the project level. 
B = Yes, at the company-level.
C = Yes, in the aggregate.
D = No, the most recent publicly available data on tax/payment receipts is not disaggregated by payment type.
E = The government does not publicly disclose data on the value of tax/payment receipts.
F = Not applicable/Other.
 </t>
  </si>
  <si>
    <t>Income tax rate rule
Do rules specify the income tax rate(s) applying to extractive companies?</t>
  </si>
  <si>
    <t xml:space="preserve">A = Yes, the law specifies the calculation of income tax rate(s) applying to extractive companies.
B = Yes, a publicly documented policy specifies the calculation of income tax rate(s) applying to extractive companies.
C = No, rules do not specify the calculation for income tax rate(s) applying to extractive companies.
D = Not applicable/Other.
 </t>
  </si>
  <si>
    <t>Royalty rate rule
Do rules specify the royalty rate(s) applying to extractive companies?</t>
  </si>
  <si>
    <t xml:space="preserve">A = Yes, the law specifies the calculation of royalty rate(s) applying to extractive companies.
B = Yes, a publicly documented policy specifies the calculation of royalty rate(s) applying to extractive companies.
C = No, rules do not specify the calculation for royalty rate(s) applying to extractive companies.
D = Not applicable/Other.
 </t>
  </si>
  <si>
    <t>State equity rule
Do rules specify the level of state equity (or options for state equity such as carried interest) in extractive companies ?</t>
  </si>
  <si>
    <t xml:space="preserve">A = Yes, the law specifies the level of state equity in extractive companies.
B = Yes, a publicly documented policy specifies the level of state equity in extractive companies.
C = No, rules do not specify the level of state equity in extractive companies.
D = Not applicable/Other.
 </t>
  </si>
  <si>
    <t>Withholding tax rate rule 
Do rules specify the withholding tax rate(s) applying to extractive companies payments?</t>
  </si>
  <si>
    <t xml:space="preserve">A = Yes, the law specifies the withholding tax rate(s) applying to extractive companies.
B = Yes, a publicly documented policy specifies the withholding tax rate(s) applying to extractive companies.
C = No, rules do not specify the withholding tax rate(s) applying to extractive companies.
D = Not applicable/Other.
 </t>
  </si>
  <si>
    <t>Production sharing arrangement rule
For countries using production sharing agreements, do rules specify the company and government production shares?</t>
  </si>
  <si>
    <t xml:space="preserve">A = Yes, the law specifies the company and government production shares.
B = Yes, a publicly documented policy specifies the company and government production shares.
C = No, rules do not specify the company and government production shares.
D = Not applicable/Other.
 </t>
  </si>
  <si>
    <t>Tax authority
Who is the tax authority (i.e. who has the authority to collect taxes and payments from extractive companies)?</t>
  </si>
  <si>
    <t xml:space="preserve">A = The Ministry of Finance or a separate/subsidiary tax agency is the national tax authority.
B = The ministry of the extractive sector or a sectoral technical agency is the national tax authority.
C = An SOE is the national tax authority.
D = Tax payments go directly into natural resource funds or accounts which are managed by the Ministry of Finance, the Central Bank, or a special fund authority.
E = Not applicable/Other.
 </t>
  </si>
  <si>
    <t>Payment deposit requirement
Is the government required to make all payments to the national treasury or deposit them into a national resource account, aside from amounts legally retained by SOEs?</t>
  </si>
  <si>
    <t xml:space="preserve">A = Yes, the law requires the government to make all payments to the national treasury or deposit them into a national resource account, aside from amounts legally retained by SOEs.
B = Yes, a publicly documented policy requires the government to make all payments to the national treasury or deposit them into a national resource account, aside from amounts legally retained by SOEs.
C = No, the government is not required to make all payments to the national treasury or deposit them into a national resource account, aside from amounts legally retained by SOEs.
D = Not applicable/Other.
 </t>
  </si>
  <si>
    <t>Taxpayer audit requirement
Is the national tax authority required to audit extractive companies?</t>
  </si>
  <si>
    <t xml:space="preserve">A = Yes, the law requires the national tax authority to audit extractive companies.
B = Yes, a publicly documented policy requires the national tax authority to audit extractive companies.
C = No, the national tax authority is not required to audit extractive companies.
D = Not applicable/Other.
 </t>
  </si>
  <si>
    <t>Tax authority audit requirement
Is the national tax authority required to periodically be audited by an external body?</t>
  </si>
  <si>
    <t xml:space="preserve">A = Yes, the law requires an external body to periodically audit the national tax authority.
B = Yes, a publicly documented policy requires an external body to periodically audit the national tax authority.
C = No, the national tax authority is not required to periodically be audited by an external body.
D = Not applicable/Other.
 </t>
  </si>
  <si>
    <t>Tax authority audit timeframe
Was the national tax authority audited over the most recently completed audit timeframe?</t>
  </si>
  <si>
    <t xml:space="preserve">A = Yes, an external audit took place over the most recently completed audit timeframe and the results were publicly disclosed.
B = Yes, an external audit took place over the most recently completed audit timeframe, but the results were not publicly disclosed.
C = No, no external audit took place over the most recently completed audit timeframe.
D = The national tax authority is not subject to audits.
E = Not applicable/Other.
 </t>
  </si>
  <si>
    <t>EITI affiliation
Is the country EITI-compliant?</t>
  </si>
  <si>
    <t xml:space="preserve">A = Yes, the country is EITI compliant and has yielded satisfactory progress according to the 2016 EITI Standard.
B = Yes, the country is EITI compliant.
C = No, the country is an EITI candidate.
D = No, the country was formerly EITI-compliant, but has been suspended.
E = No, the country has no EITI affiliation (i.e. it has never applied for EITI candidacy or its application was rejected).
F = Not applicable/Other.
 </t>
  </si>
  <si>
    <t>EITI report timeliness
How up-to-date is the data contained in the country's most recent EITI report?</t>
  </si>
  <si>
    <t xml:space="preserve">A = The data contained in the country's most recent EITI report covers 2020 or 2019.
B = The data contained in the country's most recent EITI report covers 2016, 2017 or 2018.
C = The data contained in the country's most recent EITI report covers 2015 or earlier years.
D = The country has not published an EITI report.
E = The country has no EITI affiliation.
F = Not applicable/Other.
 </t>
  </si>
  <si>
    <t>EIA requirement
Are extractive companies required to prepare an EIA prior to development?</t>
  </si>
  <si>
    <t xml:space="preserve">A = EIAs are required under law. 
B = EIAs are required under a publicly documented policy. 
C = Extractive companies are not required to prepare a EIA prior to development. 
D = Not applicable / Other
 </t>
  </si>
  <si>
    <t>EIA disclosure requirement
Is there a requirement for the EIA to be publicly disclosed?</t>
  </si>
  <si>
    <t xml:space="preserve">A = EIAs are required to be publicly disclosed under law. 
B = EIAs are required to be publicly disclosed under a publicly documented policy. 
C = Extractive companies are not required to publicly disclose a EIA. 
D = Not applicable / Other
 </t>
  </si>
  <si>
    <t>SIA requirement
Are extractive companies required to prepare an SIA prior to development?</t>
  </si>
  <si>
    <t xml:space="preserve">A = SIAs are required under law. 
B = SIAs are required under a publicly documented policy. 
C = Extractive companies are not required to prepare a SIA prior to development. 
D = Not applicable / Other
 </t>
  </si>
  <si>
    <t>SIA disclosure requirement
Is there a requirement for the SIA to be publicly disclosed?</t>
  </si>
  <si>
    <t xml:space="preserve">A = SIAs are required to be publicly disclosed under law. 
B = SIAs are required to be publicly disclosed under a publicly documented policy. 
C = Extractive companies are not required to publicly disclose a SIA. 
D = Not applicable / Other
 </t>
  </si>
  <si>
    <t>EIA disclosure practice
From 2019 onwards, have all EIAs been publicly disclosed?</t>
  </si>
  <si>
    <t xml:space="preserve">A = Yes, EIAs have been publicly disclosed, with no known exceptions. 
B = No, at least one, but not all EIAs have been publicly disclosed.
C = No,  EIAs have not been publicly disclosed. 
D = Not applicable / Other. 
 </t>
  </si>
  <si>
    <t>SIA disclosure practice
From 2019 onwards, have all SIAs been publicly disclosed?</t>
  </si>
  <si>
    <t xml:space="preserve">A = Yes, SIAs have been publicly disclosed, with no known exceptions. 
B = No, at least one, but not all SIAs have been publicly disclosed.
C = No, SIAs have not been publicly disclosed. 
D = Not applicable / Other. 
 </t>
  </si>
  <si>
    <t>Environmental mitigation plan requirement
Are extractive companies required to prepare environmental mitigation management plans prior to development?</t>
  </si>
  <si>
    <t xml:space="preserve">A = Yes, the law requires extractive companies to prepare environmental mitigation management plans prior to project development.
B = Yes, a publicly documented policy requires extractive companies to prepare environmental mitigation management plans prior to project development.
C = No, extractive companies are not required to prepare environmental mitigation management plans prior to development.
D = Not applicable/Other.
 </t>
  </si>
  <si>
    <t>Environmental mitigation plan disclosure requirement
Is there a requirement for environmental mitigation management plans to be publicly disclosed?</t>
  </si>
  <si>
    <t xml:space="preserve">A = Yes, the law requires environmental mitigation management plans to be publicly disclosed.
B = Yes, a publicly documented policy requires environmental mitigation management plans to be publicly disclosed.
C = No, there is no requirement for environmental mitigation management plans to be publicly disclosed.
D = Not applicable/Other.
 </t>
  </si>
  <si>
    <t>Environmental mitigation plan disclosure practice
From 2019 onwards, have all environmental mitigation management plans been publicly disclosed?</t>
  </si>
  <si>
    <t xml:space="preserve">A = Yes, environmental mitigation management plans have been publicly disclosed, with no known exceptions.
B = No, at least one, but not all environmental mitigation plans have been publicly disclosed.
C = No, environmental mitigation management plans have not been publicly disclosed.
D = Not applicable/Other.
 </t>
  </si>
  <si>
    <t>Environmental penalty requirement
Do rules require the government to set penalties (i.e. fines, license suspension or license revocation) for non-compliance with environmental mitigation management plans?</t>
  </si>
  <si>
    <t xml:space="preserve">A = Yes, the law sets penalties for non-compliance with environmental mitigation management plans.
B = Yes, a publicly documented policy sets penalties for non-compliance with environmental mitigation management plans.
C = No, there are no penalties for non-compliance with environmental mitigation management plans.
D = Not applicable/Other.
 </t>
  </si>
  <si>
    <t>Project closure requirement
Are there rules governing rehabilitation and closure of extractive projects?</t>
  </si>
  <si>
    <t xml:space="preserve">A = Yes, the law specifies procedures governing rehabilitation and closure of extractive projects.
B = Yes, a publicly documented policy specifies procedures governing rehabilitation and closure of extractive projects.
C = No, there are no procedures governing rehabilitation and closure of extractive projects.
D = Not applicable/Other.
 </t>
  </si>
  <si>
    <t>Project closure compliance
From 2019 onwards, have the procedures governing rehabilitation and closure of extractive projects been adhered to?</t>
  </si>
  <si>
    <t xml:space="preserve">A = Yes, these procedures governing rehabilitation and closure of extractive projects have been adhered to, with no known exceptions.
B = No, these procedures governing rehabilitation and closure of extractive projects have not been adhered to from 2019, but have been adhered to prior to 2019.
C = No, these procedures governing rehabilitation and closure of extractive projects have not been adhered to, in one or more cases.
D = No, there are no procedures governing rehabilitation and closure of extractive projects.
E = Not applicable/Other.
 </t>
  </si>
  <si>
    <t>Landowners compensation requirement
Are there rules governing expropriation, compensation and resettlement to landowners or users of land when project development interferes with the land they own or use?</t>
  </si>
  <si>
    <t xml:space="preserve">A = Yes, law or publicly documented policy specifies rules concerning each of expropriation, compensation and resettlement to landowners or users of land and other resources.
B = Yes, law or publicly documented policy specifies rules for expropriation and compensation to landowners or users of land, not resettlement.
C = No, there are no laws or publicly documented policies that specify rules for any of expropriation, compensation and resettlement to landowners or users of land and other resources.
D = Not applicable/Other.
 </t>
  </si>
  <si>
    <t>Resettlement requirement
Are there specific procedures governing the resettlement of land users when project development interferes with their access to or use of land?</t>
  </si>
  <si>
    <t xml:space="preserve">A = Yes, the law specifies procedures governing the resettlement of land users when project development interferes with their access to or use of land.
B = Yes, a publicly documented policy specifies procedures governing the resettlement of land users when project development interferes with their access to or use of land.
C = No, there are no procedures governing the resettlement of land users when project development interferes with their access to or use of land.
D = Not applicable/Other.
 </t>
  </si>
  <si>
    <t>Government equity shares
What proportion of equity shares does the government own in extractive companies?</t>
  </si>
  <si>
    <t xml:space="preserve">A = There is at least one extractive company that is fully owned (100% equity) by the government.
B = There is at least one extractive company in which the government owns a controlling share, whether through equity or other means.
C = There at least one extractive company in which the government owns a minority (and non-controlling) share.
D = The government has no ownership in extractive companies.
E = Not applicable/Other.
 </t>
  </si>
  <si>
    <t>SOE production sharing
Does the SOE receive a production share or in-kind payments from extractive companies?</t>
  </si>
  <si>
    <t xml:space="preserve">A = Yes, the government receives a production share or in-kind payments from extractive companies.
B = No, the government does not receive a production share or in-kind payments from extractive companies.
C = Not applicable/Other.
 </t>
  </si>
  <si>
    <t>SOE-government transfers governance rule
Are there rules governing fiscal transfers between the government and the SOE?</t>
  </si>
  <si>
    <t xml:space="preserve">A = Yes, the law specifies the rules governing fiscal transfers between the government and the SOE.
B = Yes, a publicly documented policy specifies the rules governing fiscal transfers between the government and the SOE.
C = No, there are no rules governing fiscal transfers between the government and the SOE.
D = Not applicable/Other.
 </t>
  </si>
  <si>
    <t>Government-SOE receipt disclosure
Does the government publicly disclose how much revenue it receives from the SOE?</t>
  </si>
  <si>
    <t xml:space="preserve">A = Yes, the most recent publicly available data covers a fiscal year ending in 2019 or 2020.
B = Yes, the most recent publicly available data covers a fiscal year ending in 2016, 2017 or 2018.
C = Yes, the most recent publicly available data covers a fiscal year ending in 2015 or earlier.
D = No, the government does not publicly disclose how much revenue it receives from the SOE.
E = Not applicable/Other.
 </t>
  </si>
  <si>
    <t>SOE-government transfer disclosure
Does the SOE publicly disclose how much revenue it transfers to the government?</t>
  </si>
  <si>
    <t xml:space="preserve">A = Yes, the most recent publicly available data covers a fiscal year ending in 2019 or 2020.
B = Yes, the most recent publicly available data covers a fiscal year ending in 2016, 2017 or 2018.
C = Yes, the most recent publicly available data covers a fiscal year ending in 2015 or earlier.
D = No, the SOE does not publicly disclose this data.
E = Not applicable/Other.
 </t>
  </si>
  <si>
    <t>SOE annual report disclosure requirement
Is the SOE required to publicly disclose annual reports containing information on its finances and operations?</t>
  </si>
  <si>
    <t xml:space="preserve">A = Yes, the law requires the SOE to publicly disclose annual reports on its finances and operations.
B = Yes, a publicly documented policy requires the SOE to publicly disclose annual reports on its finances and operations.
C = No, the SOE is not required to publicly disclose annual reports on its finances and operations.
D = Not applicable/Other.
 </t>
  </si>
  <si>
    <t>SOE financial audit requirement
Do rules require a periodic audit of the SOE's financial statements by an external body?</t>
  </si>
  <si>
    <t xml:space="preserve">A = Yes, the law requires the SOE's annual financial statements to be periodically audited by an external body.
B = Yes, a publicly documented policy requires the SOE's annual financial statements to be periodically audited by an external body.
C = No, there are no rules requiring the SOE's annual financial statements to be periodically audited by an external body.
D = Not applicable/Other.
 </t>
  </si>
  <si>
    <t>SOE report legislative review requirement
Is the SOE required to submit annual reports to the legislature on its commercial, non-commercial (i.e. regulatory) and non-operational activities (i.e. activities not related to resource extraction)?</t>
  </si>
  <si>
    <t xml:space="preserve">A = Yes, the law requires the SOE to submit annual reports on all its activities to the legislature.
B = Yes, a publicly documented policy requires the SOE to submit annual reports on all its activities to the legislature.
C = No, the SOE is not required to submit annual reports to the legislature on its activities.
D = Not applicable/Other.
 </t>
  </si>
  <si>
    <t>SOE non-commercial activity
From 2019 onwards, did the SOE engage in non-commercial activities (e.g. payments for social services, public infrastructure, fuel subsidies, national debt servicing)?</t>
  </si>
  <si>
    <t xml:space="preserve">A = No, the SOE did not engage in any non-commercial activities.
B = Yes, the SOE engaged in non-commercial activities prior to 2019.
C = Yes, the SOE engaged in non-commercial activities.
D = Not applicable/Other.
 </t>
  </si>
  <si>
    <t>SOE non-commercial spending
Has the SOE publicly disclosed the amount spent on non-commercial activities?</t>
  </si>
  <si>
    <t xml:space="preserve">A = Yes, the SOE publicly disclosed the amount spent on each non-commercial activity.
B = Yes, the SOE publicly disclosed the aggregate amount spent on non-commercial activities.
C = No, the SOE did not publicly disclose the amount spent on non-commercial activities.
D = The SOE has not engaged in non-commercial activities from 2019 onwards.
E = Not applicable/Other.
 </t>
  </si>
  <si>
    <t>SOE audit timeframe
Did an external body audit the SOE's annual financial statements over the most recently completed audit timeframe?</t>
  </si>
  <si>
    <t xml:space="preserve">A = Yes, the SOE's annual financial statements were audited over the most recently completed audit timeframe, with no known exceptions.
B = No, the SOE's annual financial statements were not audited over the most recently completed audit timeframe.
C = The SOE's annual financial statements are not subject to audits.
D = Not applicable/Other.
 </t>
  </si>
  <si>
    <t>SOE annual report disclosure
Has the SOE publicly disclosed annual reports on its finances and operations?</t>
  </si>
  <si>
    <t xml:space="preserve">A = Yes, the SOE's most recent publicly available annual report on its finances and operations covers a fiscal year ending in 2019 or 2020.
B = Yes, but the SOE's most recent publicly available annual report on its finances and operations covers a fiscal year ending in 2016, 2017 or 2018.
C = Yes, but the SOE's most recent publicly available annual report on its finances and operations covers a fiscal year ending in 2015 or earlier.
D = No, the SOE does not publicly disclose reports on its finances and operations.
E = Not applicable/Other.
 </t>
  </si>
  <si>
    <t>SOE balance sheet disclosure
Does the SOE's most recent public annual report include a balance sheet statement?</t>
  </si>
  <si>
    <t xml:space="preserve">A = Yes, the SOE's most recent publicly available annual report includes a balance sheet statement for the fiscal year covered by the report.
B = Yes, the SOE's most recent publicly available annual report includes a balance sheet statement for the fiscal year prior to that covered by the report.
C = Yes, the SOE's most recent publicly available annual report includes a balance sheet statement for a fiscal year more than one year prior to that covered by the report.
D = No, the SOE's most recent publicly available annual report does not include a balance sheet statement.
E = The SOE does not publicly disclose annual reports.
F = Not applicable/Other.
 </t>
  </si>
  <si>
    <t>SOE cash flow statement disclosure
Does the SOE's most recent public annual report include a cash flow statement?</t>
  </si>
  <si>
    <t xml:space="preserve">A = Yes, the SOE's most recent publicly available annual report includes a cash flow statement for the fiscal year covered by the report.
B = Yes, the SOE's most recent publicly available annual report includes a cash flow statement for the fiscal year prior to that covered by the report.
C = Yes, the SOE's most recent publicly available annual report includes a cash flow statement for a fiscal year more than one year prior to that covered by the report.
D = No, the SOE's most recent publicly available annual report does not include a cash flow statement.
E = The SOE does not publicly disclose annual reports.
F = Not applicable/Other.
 </t>
  </si>
  <si>
    <t>SOE income statement disclosure
Does the SOE's most recent public annual report include an income statement?</t>
  </si>
  <si>
    <t xml:space="preserve">A = Yes, the SOE's most recent publicly available annual report includes an income statement for the fiscal year covered by the report.
B = Yes, the SOE's most recent publicly available annual report includes an income statement for the fiscal year prior to that covered by the report.
C = Yes, the SOE's most recent publicly available annual report includes an income statement for a fiscal year more than one year prior to that covered by the report.
D = No, the SOE's most recent publicly available annual report does not include an income statement.
E = The SOE does not publicly disclose annual reports.
F = Not applicable/Other.
 </t>
  </si>
  <si>
    <t>SOE production volume disclosure
Does the SOE publicly disclose its aggregate production volume?</t>
  </si>
  <si>
    <t xml:space="preserve">A = Yes, the SOE publicly discloses its aggregate production volume, covering a fiscal year ending in 2019 or 2020.
B = Yes, the SOE publicly discloses its aggregate production volume, covering a fiscal year ending in 2016, 2017 or 2018.
C = Yes, the SOE publicly discloses its aggregate production volume, covering a fiscal year ending in 2015 or earlier.
D = No, the SOE does not publicly disclose its aggregate production volume.
E = Not applicable/Other.
 </t>
  </si>
  <si>
    <t>SOE sales volume disclosure
Does the SOE publicly disclose its aggregate sales volume?</t>
  </si>
  <si>
    <t xml:space="preserve">A = Yes, the SOE publicly discloses its aggregate sales volume, covering a fiscal year ending in 2019 or 2020.
B = Yes, the SOE publicly discloses its aggregate sales volume, covering a fiscal year ending in 2016, 2017 or 2018.
C = Yes, the SOE publicly discloses its aggregate sales volume, covering a fiscal year ending in 2015 or earlier.
D = No, the SOE does not publicly disclose its aggregate sales volume.
E = Not applicable/Other.
 </t>
  </si>
  <si>
    <t>SOE production buyer selection rule
Are there rules that govern how the SOE should select the buyers of its production?</t>
  </si>
  <si>
    <t xml:space="preserve">A = Yes, there are rules that govern how the SOE should select the buyers of its share of production.
B = No, there are no rules that govern how the SOE should select the buyers of its share of production.
C = No procedures exist for the SOE to follow when selling its share of production.
D = Not applicable/Other.
 </t>
  </si>
  <si>
    <t>SOE production sale price rule
Are there rules that determine the prices at which the SOE should sell its production?</t>
  </si>
  <si>
    <t xml:space="preserve">A = Yes, there are rules that determine the prices at which the SOE should sell its production.
B = No, there are no rules that determine the prices at which the SOE should sell its production.
C = No procedures exist for the SOE to follow when selling its share of production.
D = Not applicable/Other.
 </t>
  </si>
  <si>
    <t>SOE sales proceed transfer rule
Are there rules that govern how the proceeds from the sale of the SOE's production should be transferred to the government?</t>
  </si>
  <si>
    <t xml:space="preserve">A = Yes, there are rules that govern how the proceeds from the sale of the SOE's production should be transferred to the government.
B = No, there are no rules that govern how the proceeds from the sale of the SOE's production should be transferred to the government.
C = No procedures exist for the SOE to follow when selling its share of production.
D = Not applicable/Other.
 </t>
  </si>
  <si>
    <t>SOE sales disclosure rule
Are there rules that require the SOE or government to publicly disclose information on the sale of production by the SOE?</t>
  </si>
  <si>
    <t xml:space="preserve">A = Yes, the law requires the SOE or government to publicly disclose information on the sale of production by the SOE.
B = Yes, a publicly documented policy requires the SOE or government to publicly disclose information on the sale of production by the SOE.
C = No, the SOE or government is not required to publicly disclose information on the sale of production by the SOE.
D = Not applicable/Other.
 </t>
  </si>
  <si>
    <t>SOE sold production volume disclosure
Does the SOE or government publicly disclose the volume of production sold by the SOE?</t>
  </si>
  <si>
    <t xml:space="preserve">A = Yes, the SOE or government publicly discloses the volume of production sold by the SOE, for each sale.
B = Yes, the SOE or government publicly discloses the volume of production sold by the SOE, for each buying company.
C = Yes, the SOE or government publicly discloses the volume of production sold by the SOE, in the aggregate.
D = No, the SOE or government does not publicly disclose this information.
E = Not applicable/Other.
 </t>
  </si>
  <si>
    <t>SOE sold production value disclosure
Does the SOE or government publicly disclose the value of the production sold by the SOE?</t>
  </si>
  <si>
    <t xml:space="preserve">A = Yes, the SOE or government publicly discloses the value of production sold by the SOE, for each sale.
B = Yes, the SOE or government publicly discloses the value of the production sold by the SOE, for each buying company.
C = Yes, the SOE or government publicly discloses the value of production sold by the SOE, in the aggregate.
D = No, the SOE or government does not publicly disclose this information.
E = Not applicable/Other.
 </t>
  </si>
  <si>
    <t>SOE production sale date disclosure
Does the SOE or government publicly disclose the date of the production sales executed by the SOE?</t>
  </si>
  <si>
    <t xml:space="preserve">A = Yes, the SOE or government publicly discloses the date of the production sales executed by the SOE, for each sale.
B = Yes, the SOE or government publicly discloses the  financial quarter of the production sales executed by the SOE.
C = No, the SOE or government does not publicly disclose this information.
D = Not applicable/Other.
 </t>
  </si>
  <si>
    <t>SOE production buyers disclosure
Does the SOE or government publicly disclose the names of the companies that bought the production sold by the SOE?</t>
  </si>
  <si>
    <t xml:space="preserve">A = Yes, the SOE or government publicly discloses the names of the companies that bought the production sold by the SOE, for each sale.
B = Yes, the SOE or government publicly discloses the names of the companies that bought the production sold by the SOE, in the aggregate.
C = No, the SOE or government does not publicly disclose this information.
D = Not applicable/Other.
 </t>
  </si>
  <si>
    <t>SOE joint ventures disclosure
Does the SOE publicly disclose its participation in joint ventures?</t>
  </si>
  <si>
    <t xml:space="preserve">A = Yes, the SOE publicly discloses its participation in joint ventures covering a fiscal year ending in 2019 or 2020.
B = Yes, the SOE publicly discloses its participation in joint ventures covering a fiscal year ending in 2016, 2017 or 2018.
C = Yes, the SOE publicly discloses its participation in joint ventures covering a fiscal year ending in 2015 or earlier.
D = No, the SOE does not publicly disclose it participation in joint ventures.
E = Not applicable/Other.
 </t>
  </si>
  <si>
    <t>SOE joint venture participatory interest disclosure
Does the SOE publicly disclose its levels of ownership in joint ventures?</t>
  </si>
  <si>
    <t xml:space="preserve">A = Yes, the SOE publicly discloses its levels of ownership in joint ventures, covering a fiscal year ending in 2019 or 2020.
B = Yes, the SOE publicly discloses its levels of ownership in joint ventures, covering a fiscal year ending in 2016, 2017 or 2018.
C = Yes, the SOE publicly discloses its levels of ownership in joint ventures, covering a fiscal year ending in 2015 or earlier.
D = No, the SOE does not publicly disclose its levels of ownership in joint ventures.
E = Not applicable/Other.
 </t>
  </si>
  <si>
    <t>SOE joint venture cost and revenue disclosure
Does the SOE publicly disclose the costs and revenues deriving from its participation in joint ventures?</t>
  </si>
  <si>
    <t xml:space="preserve">A = Yes, the SOE publicly discloses the costs and revenues deriving from its participation in joint ventures, covering a fiscal year ending in 2019 or 2020.
B = Yes, the SOE publicly discloses the costs and revenues deriving from its participation in joint ventures, covering a fiscal year ending in 2016, 2017 or 2018.
C = Yes, the SOE publicly discloses the costs and revenues deriving from its participation in joint ventures, covering a fiscal year ending in 2015 or earlier.
D = No, the SOE does not publicly disclose the costs and revenues deriving from its participation in joint ventures.
E = Not applicable/Other.
 </t>
  </si>
  <si>
    <t>SOE subsidiaries disclosure
Does the SOE publicly disclose a list of its subsidiaries?</t>
  </si>
  <si>
    <t xml:space="preserve">A = Yes, the SOE publicly discloses a list of its subsidiaries, covering a fiscal year ending in 2019 or 2020.
B = Yes, the SOE publicly discloses a list of its subsidiaries, covering a fiscal year ending in 2016, 2017 or 2018.
C = Yes, the SOE publicly discloses a list of its subsidiaries, covering a fiscal year ending in 2015 or earlier.
D = No, the SOE does not publicly disclose a list of its subsidiaries.
E = Not applicable/Other.
 </t>
  </si>
  <si>
    <t>SOE subsidiaries cost and revenue disclosure
Does the SOE publicly disclose the costs and revenues deriving from its subsidiaries?</t>
  </si>
  <si>
    <t xml:space="preserve">A = Yes, the SOE publicly discloses the costs and revenues deriving from its subsidiaries, covering a fiscal year ending in 2019 or 2020.
B = Yes, the SOE publicly discloses the costs and revenues deriving from its subsidiaries, covering a fiscal year ending in 2016, 2017 or 2018.
C = Yes, the SOE publicly discloses the costs and revenues deriving from its subsidiaries, covering a fiscal year ending in 2015 or earlier.
D = No, the SOE does not publicly disclose the costs and revenues deriving from its subsidiaries.
E = Not applicable/Other.
 </t>
  </si>
  <si>
    <t>SOE code of conduct
Does the SOE have a publicly available code of conduct?</t>
  </si>
  <si>
    <t xml:space="preserve">A = Yes, the SOE has a publicly available code of conduct.
B = No, the SOE does not have a publicly available code of conduct.
C = Not applicable/Other.
 </t>
  </si>
  <si>
    <t>SOE board of directors independence
Is the majority of the SOE's board of directors independent of the government (i.e. at least half of all board members do not hold positions in the current central government)?</t>
  </si>
  <si>
    <t xml:space="preserve">A = Yes, the majority of the SOE's board of directors is independent of the government.
B = No, the majority of the SOE's board of directors is not independent of the government.
C = The SOE does not publicly disclose a list of board members.
D = Not applicable/Other.
 </t>
  </si>
  <si>
    <t>Online data portal coverage
Does the government have an online data portal containing publicly available data on reserves, production and exports?</t>
  </si>
  <si>
    <t xml:space="preserve">A = Yes, the government has an online data portal where the data listed is publicly available.
B = No such portal exists.
C = Not applicable/Other.
 </t>
  </si>
  <si>
    <t>Online data portal timeliness
Does the online data portal contain the most recent publicly available data on reserves, production and exports?</t>
  </si>
  <si>
    <t xml:space="preserve">A = Yes, the online data portal contains the most publicly available data on reserves, production and exports.
B = No, the online data portal does not contain the most recent publicly available data on reserves, production and exports.
C = No such portal exists.
D = Not applicable/Other.
 </t>
  </si>
  <si>
    <t>Online data portal machine-readability
Is the data contained in the online data portal machine-readable?</t>
  </si>
  <si>
    <t xml:space="preserve">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No such portal exists.
F = Not applicable/Other.
 </t>
  </si>
  <si>
    <t>Online data portal open license
Is the data contained in the online data portal available under an open license?</t>
  </si>
  <si>
    <t xml:space="preserve">A = Yes, the data is available under an open license which imposes no restrictions on use, redistribution or modification, including for commercial purposes.
B = No, the data is available under a license which imposes restrictions in some of these areas.
C = The data has unknown licensing status.
D = No such portal exists.
E = Not applicable/Other.
 </t>
  </si>
  <si>
    <t>Fiscal rule existence
Does the country have a numerical fiscal rule?</t>
  </si>
  <si>
    <t xml:space="preserve">A = Yes, the law includes a numerical fiscal rule for the government.
B = Yes, a publicly documented policy includes a numerical fiscal rule for the government.
C = No, there is no numerical fiscal rule.
D = Not applicable/Other.
 </t>
  </si>
  <si>
    <t>Fiscal rule monitoring requirement
Do rules require that an external body periodically monitor the government's adherence to the numerical fiscal rule?</t>
  </si>
  <si>
    <t xml:space="preserve">A = Yes, the law requires that an external body periodically monitor the government's adherence to the fiscal rule.
B = Yes, a publicly documented policy requires that an external body periodically monitor the government's adherence to the fiscal rule.
C = No, there is no requirement for the government's adherence to the fiscal rule to be periodically monitored.
D = Not applicable/Other.
 </t>
  </si>
  <si>
    <t>Fiscal rule adherence
Over the most recently completed fiscal year, did the government adhere to the numerical fiscal rule?</t>
  </si>
  <si>
    <t xml:space="preserve">A = Yes, the government adhered to the fiscal rule in the most recently completed fiscal year.
B = No, the government suspended, modified or disregarded the fiscal rule in the most recently completed fiscal year.
C = No numerical fiscal rule has been set.
D = Not applicable/Other.
 </t>
  </si>
  <si>
    <t>Fiscal rule monitoring timeframe
Was the government's adherence to the fiscal rule externally monitored over the most recently completed audit timeframe?</t>
  </si>
  <si>
    <t xml:space="preserve">A = Yes, the government's adherence to the fiscal rule was monitored over the most recently completed audit timeframe, with no known exceptions.
B = No, the government's adherence to the fiscal rule was not monitored over the recently completed audit timeframe.
C = There is no requirement for the government's adherence to the fiscal rule to be subject to a periodic external monitoring.
D = Not applicable/Other.
 </t>
  </si>
  <si>
    <t>Revenue projections disclosure
Does the government publicly disclose projections of extractive resource revenues?</t>
  </si>
  <si>
    <t xml:space="preserve">A = Yes, the most recent projections were disclosed in 2019 or 2020.
B = Yes, the most recent projections were disclosed in 2016, 2017 or 2018.
C = Yes, the most recent projections were disclosed in 2015 or earlier.
D = No, the government does not publicly disclose such projections.
E = Not applicable/Other.
 </t>
  </si>
  <si>
    <t>Budget disclosure
Has the government publicly disclosed a national budget that has been enacted for the current fiscal year?</t>
  </si>
  <si>
    <t xml:space="preserve">A = Yes, the government has publicly disclosed a national budget that has been enacted for the current fiscal year.
B = No, the government has not publicly disclosed a national budget that has been enacted for the current fiscal year.
C = Not applicable/Other.
 </t>
  </si>
  <si>
    <t>Government expenditure disclosure
For the most recently completed fiscal year, did the government publicly disclose total government expenditures?</t>
  </si>
  <si>
    <t xml:space="preserve">A = Yes, the government has publicly disclosed total government expenditures.
B = No, the government has not publicly disclosed total government expenditures.
C = Not applicable/Other.
 </t>
  </si>
  <si>
    <t>Resource revenue disclosure
For the most recently completed fiscal year, did the government publicly disclose the total resource revenue received?</t>
  </si>
  <si>
    <t xml:space="preserve">A = Yes, the government has publicly disclosed the total resource revenue received.
B = No, the government has not publicly disclosed the total resource revenue received.
C = Not applicable/Other.
 </t>
  </si>
  <si>
    <t>Debt level disclosure
Does the government publicly disclose the level of national debt?</t>
  </si>
  <si>
    <t xml:space="preserve">A = Yes, the most recent publicly available information on the level of national debt covers a fiscal year ending in 2019 or 2020.
B = Yes, the most recent publicly available information on the level of national debt covers a fiscal year ending in 2016, 2017 or 2018.
C = Yes, the most recent publicly available information on the level of national debt covers a fiscal year ending in 2015 or earlier.
D = No, the government does not publicly disclose information on the level of national debt.
E = Not applicable/Other.
 </t>
  </si>
  <si>
    <t>Debt currency denomination
Is the most recent publicly available information on the national debt disaggregated by currency denomination (i.e. foreign or domestic)?</t>
  </si>
  <si>
    <t xml:space="preserve">A = Yes, the most recent publicly available information on the national debt is disaggregated by currency denomination.
B = No, the most recent publicly available information on the national debt is not disaggregated by currency denomination.
C = No, the government does not publicly disclose the level of national debt.
D = Not applicable/Other.
 </t>
  </si>
  <si>
    <t>Subnational resource revenue transfer
Does the central government transfer extractive resource revenues to subnational governments?</t>
  </si>
  <si>
    <t xml:space="preserve">A = Yes, the central government transfers extractive resource revenues to subnational governments.
B = No, the central government does not transfer extractive resource revenues to subnational governments.
C = Not applicable/Other.
 </t>
  </si>
  <si>
    <t>Subnational resource revenue transfer rules
Are there specific rules governing the transfer of extractive resource revenues (i.e. are these rules distinct from those governing other types of transfers)?</t>
  </si>
  <si>
    <t xml:space="preserve">A = Yes, there are specific rules governing the transfer of extractive resource revenues.
B = No, there are no specific rules governing the transfer of extractive resource revenues.
C = Not applicable/Other.
 </t>
  </si>
  <si>
    <t>Subnational resource revenue transfer shares
Do rules specify that subnational governments of producing areas should receive a higher share of extractive resource revenues than those of non-producing areas?</t>
  </si>
  <si>
    <t xml:space="preserve">A = Yes, rules specify that the subnational governments of producing areas should receive a higher share of extractive resource revenues.
B = No, rules do not specify that the subnational governments of producing areas should receive a higher share of extractive resource revenues.
C = Not applicable/Other.
 </t>
  </si>
  <si>
    <t>Subnational agency rule
Do rules specify which subnational agencies receive the extractive resource revenues transferred from the central government?</t>
  </si>
  <si>
    <t xml:space="preserve">A = Yes, the law specifies which subnational agencies receive the extractive resource revenues transferred from the central government.
B = Yes, a publicly documented policy specifies which subnational agencies receive the extractive resource revenues transferred from the central government.
C = No rules specify which subnational agencies receive the extractive resource revenues transferred from the central government.
D = Not applicable/Other.
 </t>
  </si>
  <si>
    <t>Revenue sharing formula
Do rules specify a formula governing the transfer of extractive resource revenues between the central government and subnational governments?</t>
  </si>
  <si>
    <t xml:space="preserve">A = Yes, the law specifies a formula governing the transfer of extractive resource revenues between the central government and subnational governments.
B = Yes, a publicly documented policy specifies a formula governing the transfer of extractive resource revenues between the central government and subnational governments.
C = No rules specify a formula governing the transfer of extractive resource revenues between the central government and subnational governments.
D = Not applicable/Other.
 </t>
  </si>
  <si>
    <t>Revenue share amount specification
If there is a formula governing the transfer of extractive resource revenue between the central government and subnational governments, does this formula specify the amount of revenue received by each subnational government, either by amount, indicator or share of resource revenues?</t>
  </si>
  <si>
    <t xml:space="preserve">A = Yes, this formula specifies the amount of revenue received by each subnational government, either by amount, indicator or share.
B = No, this formula does not specify the amount of revenue received by each subnational government, either by amount, indicator or share.
C = Not applicable/Other.
 </t>
  </si>
  <si>
    <t>Revenues shared disclosure
From 2019 onwards, did the central government disclose the amount of revenues transferred to subnational governments, on a government-by-government basis?</t>
  </si>
  <si>
    <t xml:space="preserve">A = Yes, for each subnational government the central government has publicly disclosed the amount of revenues transferred.
B = Yes, in the aggregate the central government has publicly disclosed the amount of revenues transferred.
C = No, the central government has not publicly disclosed the amount of revenues transferred from 2019, but did prior to 2019.
D = No, the central government has not publicly disclosed the amount of revenues transferred.
E = Not applicable/Other.
 </t>
  </si>
  <si>
    <t>Revenues shared disclosure timeliness
How up-to-date is the information publicly disclosed by the central government on the amount of revenues transferred to subnational governments?</t>
  </si>
  <si>
    <t xml:space="preserve">A = The most recent publicly available information covers a fiscal year ending in 2019 or 2020.
B = The most recent publicly available information covers a fiscal year ending in 2016, 2017 or 2018.
C = The most recent publicly available information covers a fiscal year ending in 2015 or earlier.
D = The government does not publicly disclose this information.
E = Not applicable/Other.
 </t>
  </si>
  <si>
    <t>Revenues shared disclosure by revenue stream
From 2019 onwards, has the central government publicly disclosed the amount of revenue transferred by revenue stream?</t>
  </si>
  <si>
    <t xml:space="preserve">A = Yes, the central government has publicly disclosed the amount of revenue transferred by revenue stream, covering a fiscal year ending in 2019 or 2020.
B = Yes, the central government has publicly disclosed the amount of revenue transferred by revenue stream, covering a fiscal year ending in 2016, 2017 or 2018.
C = Yes, the central government has publicly disclosed the amount of revenue transferred by revenue stream, covering a fiscal year ending in 2015 or earlier.
D = No, the government does not publicly disclose the amount of revenue transferred by revenue stream.
E = Not applicable/Other.
 </t>
  </si>
  <si>
    <t>Transfer audit requirement
Do rules require that an external body periodically audit the transfers of extractive resource revenues to subnational governments?</t>
  </si>
  <si>
    <t xml:space="preserve">A = Yes, the law requires that an external body periodically audit the transfers of extractive resource revenues to subnational governments.
B = Yes, a publicly documented policy requires that an external body periodically audit the transfers of extractive resource revenues to subnational governments.
C = No, there are no rules requiring an external audit of the transfers of extractive resource revenues to subnational governments.
D = Not applicable/Other.
 </t>
  </si>
  <si>
    <t>Transfer audit timeframe
Were transfers of extractive resource revenues to subnational governments externally audited over the most recently completed audit timeframe?</t>
  </si>
  <si>
    <t xml:space="preserve">A = Yes, transfers of extractive resource revenues to subnational governments were audited over the most recently completed audit timeframe, with no known exceptions.
B = No, transfers of extractive resource revenues to subnational governments were not audited over the most recently completed audit timeframe.
C = There is no requirement for transfers of extractive resource revenues to subnational governments to be subject to a periodic external audit.
D = Not applicable/Other.
 </t>
  </si>
  <si>
    <t>Sovereign wealth fund existence
Does the country have a natural resource fund which is funded by extractive resource revenues?</t>
  </si>
  <si>
    <t xml:space="preserve">A = Yes, the country has multiple natural resource funds.
B = Yes, the country has one natural resource fund.
C = No, the country has no natural resource funds.
D = Not applicable/Other.
 </t>
  </si>
  <si>
    <t>SWF withdrawal rule
Are there numeric rules governing the size of withdrawals from the sovereign wealth fund?</t>
  </si>
  <si>
    <t xml:space="preserve">A = Yes, the law includes numeric rules governing the size of withdrawals from the fund.
B = Yes, a publicly documented policy includes numeric rules governing the size of withdrawals from the fund.
C = No, there are no numeric rules governing the size of withdrawals from the fund.
D = Not applicable/Other.
 </t>
  </si>
  <si>
    <t xml:space="preserve">SWF national budget review requirement
Do rules require that deposits and withdrawals are recorded in the annual budget and incorporated into the government's fiscal framework? </t>
  </si>
  <si>
    <t xml:space="preserve">A = Yes, the law requires that deposits and withdrawals are recorded in the annual budget and incorporated into the government's fiscal framework.
B = Yes, a publicly documented policy requires that deposits and withdrawals are recorded in the annual budget and incorporated into the government's fiscal framework. 
C = No, there are no requirements that deposits and withdrawals are recorded in the annual budget and incorporated into the government's fiscal framework. 
D = Not applicable/Other.
 </t>
  </si>
  <si>
    <t>SWF deposit rule
Are there numeric rules governing the size of deposits into the sovereign wealth fund?</t>
  </si>
  <si>
    <t xml:space="preserve">A = Yes, the law includes numeric rules governing the size of deposits into the fund.
B = Yes, a publicly documented policy includes numeric rules governing the size of deposits into the fund.
C = No, there is no numeric rule governing the size of deposits into the fund.
D = Not applicable/Other.
 </t>
  </si>
  <si>
    <t>SWF size of fund disclosure
Does the sovereign wealth fund's most recent publicly available annual financial report specify the size of the fund?</t>
  </si>
  <si>
    <t xml:space="preserve">A = Yes, the sovereign wealth fund's most recent publicly available report specifies the size of the fund for the fiscal year covered by the report.
B = Yes, the sovereign wealth fund's most recent publicly available report specifies the size of the fund, for the fiscal year prior to that covered by the report.
C = Yes, the sovereign wealth fund's most recent publicly available report specifies the size of the fund, for a fiscal year more than one year prior to that covered by the report.
D = No, the sovereign wealth fund's most recent publicly available report does not specify the size of the fund.
E = The sovereign wealth fund does not publicly disclose annual financial reports.
F = Not applicable/Other.
 </t>
  </si>
  <si>
    <t>SWF deposit and withdrawal amounts disclosure
Does the sovereign wealth fund's most recent publicly available annual financial report disclose deposit and withdrawal amounts for the fiscal year covered by the report?</t>
  </si>
  <si>
    <t xml:space="preserve">A = Yes, the sovereign wealth fund's most recent publicly available annual financial report discloses deposit and withdrawal amounts for the fiscal year covered by the report.
B = Yes, the sovereign wealth fund's most recent publicly available annual financial report discloses deposit and withdrawal amounts, for the fiscal year prior to that covered by the report.
C = Yes, the sovereign wealth fund's most recent publicly available annual financial report discloses deposit and withdrawal amounts, for a fiscal year more than one year prior to that covered by the report.
D = No, the sovereign wealth fund's most recent publicly available report does not disclose deposit and withdrawal amounts.
E = The sovereign wealth fund does not publicly disclose annual financial reports.
F = Not applicable/Other.
 </t>
  </si>
  <si>
    <t>SWF withdrawal rule adherence
From 2019 onwards, has the government adhered to the numeric rules governing the size of withdrawals from sovereign wealth funds?</t>
  </si>
  <si>
    <t xml:space="preserve">A = Yes, the numeric rules governing the size of withdrawals from sovereign wealth funds have been adhered to, with no known exceptions.
B = No, the government failed to adhere to the numeric rules governing the size of withdrawals from sovereign wealth funds from 2019, but did prior to 2019.
C = No, the government failed to adhere to the numeric rules governing the size of withdrawals from sovereign wealth funds in one or more cases.
D = The rules governing the size of withdrawals from the sovereign wealth fund have not been publicly disclosed.
E = There are no such rules governing the size of withdrawals from the sovereign wealth fund.
F = Not applicable/Other.
 </t>
  </si>
  <si>
    <t>SWF deposit rule adherence
From 2019 onwards, has the government adhered to the numeric rules governing the size of deposits into the sovereign wealth fund?</t>
  </si>
  <si>
    <t xml:space="preserve">A = Yes, the government has adhered to the rules governing the size of deposits into the sovereign wealth fund, with no known exceptions.
B = No, the government failed to adhere to the numeric rules governing the size of deposits into the sovereign wealth fund from 2019, but did prior to 2019.
C = No, the government failed to adhere to the numeric rules governing the size of deposits into the sovereign wealth fund in one or more cases.
D = The rules governing the size of deposits into the sovereign wealth fund have not been publicly disclosed.
E = There are no such rules governing the size of deposits into the sovereign wealth fund.
F = Not applicable/Other.
 </t>
  </si>
  <si>
    <t>SWF domestic investment rule
Is the sovereign wealth fund prohibited from investing in domestic assets without budgetary approval?</t>
  </si>
  <si>
    <t xml:space="preserve">A = Yes, the law prohibits the fund from investing in domestic assets without budgetary approval.
B = Yes, a publicly documented policy prohibits the fund from investing in domestic assets without budgetary approval.
C = No, the sovereign wealth fund is not prohibited from investing in domestic assets without budgetary approval.
D = Not applicable/Other.
 </t>
  </si>
  <si>
    <t>SWF asset class rule
Is the sovereign wealth fund prohibited from investing in certain asset classes or investment types?</t>
  </si>
  <si>
    <t xml:space="preserve">A = Yes, the law prohibits the fund from investing in certain asset classes or investment types.
B = Yes, a publicly documented policy prohibits the fund from investing in certain asset classes or investment types.
C = No, the fund is not prohibited from investing in any asset class or investment type.
D = Not applicable/Other.
 </t>
  </si>
  <si>
    <t>SWF rate of return disclosure
Does the sovereign wealth fund's most recent publicly available annual financial report specify the rate of return made on its investments?</t>
  </si>
  <si>
    <t xml:space="preserve">A = Yes, the sovereign wealth fund's most recent publicly available annual financial report specifies investment returns for the fiscal year covered by the report.
B = Yes, the sovereign wealth fund's most recent publicly available annual financial report specifies investment returns, for the fiscal year prior to that covered by the report.
C = Yes, the sovereign wealth fund's most recent publicly available annual financial report specifies investment returns, for a fiscal year more than one year prior to that covered by the report.
D = No, the sovereign wealth fund's most recent publicly available report does not specify investment returns.
E = The sovereign wealth fund does not publicly disclose annual financial reports.
F = Not applicable/Other.
 </t>
  </si>
  <si>
    <t>SWF assets held disclosure
Does the sovereign wealth fund's most recent publicly available annual financial report include a list of assets held?</t>
  </si>
  <si>
    <t xml:space="preserve">A = Yes, the sovereign wealth fund's most recent publicly available annual financial report includes a list of assets held for the fiscal year covered by the report.
B = Yes, the sovereign wealth fund's most recent publicly available annual financial report includes a list of assets held, for the fiscal year prior to that covered by the report.
C = Yes, the sovereign wealth fund's most recent publicly available annual financial report includes a list of assets held, for a fiscal year more than one year prior to that covered by the report.
D = No, the sovereign wealth fund's most recent publicly available report does not include a list of assets held.
E = The sovereign wealth fund does not publicly disclose annual financial reports.
F = Not applicable/Other.
 </t>
  </si>
  <si>
    <t>SWF asset class disclosure
Does the sovereign wealth fund's most recent publicly available annual financial report specify the fund's asset allocation by asset class?</t>
  </si>
  <si>
    <t xml:space="preserve">A = Yes, the sovereign wealth fund's most recent publicly available annual financial report specifies the fund's asset allocation by asset class for the fiscal year covered by the report.
B = Yes, the sovereign wealth fund's most recent publicly available annual financial report specifies the fund's asset allocation by asset class, for the fiscal year prior to that covered by the report.
C = Yes, the sovereign wealth fund's most recent publicly available annual financial report specifies the fund's asset allocation by asset class, for a fiscal year more than one year prior to that covered by the report.
D = No, the sovereign wealth fund's most recent publicly available report does not specify asset allocation by asset class.
E = The sovereign wealth fund does not publicly disclose annual financial reports.
F = Not applicable/Other.
 </t>
  </si>
  <si>
    <t xml:space="preserve">SWF national budget review practice
From 2019 onwards, have deposits and withdrawals been recorded in the annual budget and incorporated into the government's fiscal framework? </t>
  </si>
  <si>
    <t xml:space="preserve">A = Yes, deposits and withdrawals have been recorded in the annual budget and incorporated into the government's fiscal framework, with no known exception. 
B = No, deposits and withdrawals have not been recorded in the annual budget and incorporated into the government's fiscal framework, but were prior to 2019.
C = No, deposits and withdrawals have not been recorded in the annual budget and incorporated into the government's fiscal framework. 
D = Not applicable/Other.
 </t>
  </si>
  <si>
    <t>SWF asset class rule adherence
From 2019 onwards, has the sovereign wealth fund adhered to rules limiting asset class or investment types?</t>
  </si>
  <si>
    <t xml:space="preserve">A = Yes, the fund has only invested in allowed asset classes or investment types, with no known exceptions.
B = No, the fund has invested in prohibited asset classes or investment types from 2019, but did adhere to rules prior to 2019.
C = No, the fund has invested in prohibited asset classes or investment types, in one or more cases.
D = Not applicable/Other.
 </t>
  </si>
  <si>
    <t>SWF annual financial reporting requirement
Is the sovereign wealth fund required to produce annual financial reports?</t>
  </si>
  <si>
    <t xml:space="preserve">A = Yes, the law requires the fund to produce annual financial reports.
B = Yes, a publicly documented policy requires the fund to produce annual financial reports.
C = No, the fund is not required to produce annual financial reports.
D = Not applicable/Other.
 </t>
  </si>
  <si>
    <t>SWF financial report disclosure rule
Is the sovereign wealth fund required to publicly disclose these annual financial reports?</t>
  </si>
  <si>
    <t xml:space="preserve">A = Yes, the law requires the fund to publicly disclose annual financial reports.
B = Yes, a publicly documented policy requires the fund to publicly disclose annual financial reports.
C = No, the fund does not produce such reports.
D = No, the fund is not required to publicly disclose annual financial reports.
E = Not applicable/Other.
 </t>
  </si>
  <si>
    <t>SWF financial audit requirement
Do rules require an external body to periodically audit the sovereign wealth fund's annual financial reports?</t>
  </si>
  <si>
    <t xml:space="preserve">A = Yes, the law requires the fund's annual financial reports to be periodically audited.
B = Yes, a publicly documented policy requires the fund's annual financial reports to be periodically audited.
C = No, these annual financial reports are not subject to a periodic external audit.
D = Not applicable/Other.
 </t>
  </si>
  <si>
    <t>SWF legislative review requirement
Is the legislature required to review the sovereign wealth fund's annual financial reports?</t>
  </si>
  <si>
    <t xml:space="preserve">A = Yes, the law requires the legislature to review the fund's annual financial reports.
B = Yes, a publicly documented policy requires the legislature to review the fund's annual financial reports.
C = No, the legislature is not required to review the fund's annual financial reports.
D = Not applicable/Other.
 </t>
  </si>
  <si>
    <t>SWF financial report disclosure
Does the sovereign wealth fund publicly disclose its annual financial reports?</t>
  </si>
  <si>
    <t xml:space="preserve">A = Yes, the sovereign wealth fund's most recent publicly available report covers a fiscal year ending in 2019 or 2020.
B = Yes, the sovereign wealth fund's most recent publicly available report covers a fiscal year ending in 2016, 2017 or 2018.
C = Yes, the sovereign wealth fund's most recent publicly available report covers a fiscal year ending in 2015 or earlier.
D = No, the sovereign wealth fund does not publicly disclose its annual financial reports.
E = The sovereign wealth fund does not produce annual financial reports.
F = Not applicable/Other.
 </t>
  </si>
  <si>
    <t>SWF financial audit timeframe
Were these annual financial reports audited over the most recently completed audit timeframe?</t>
  </si>
  <si>
    <t xml:space="preserve">A = Yes, these annual financial reports were audited over the most recently completed audit timeframe, with no known exceptions.
B = No, these annual financial reports were not audited over the most recently completed audit timeframe.
C = No, there is no requirement for a periodic external audit of the annual financial reports.
D = Not applicable/Other.
 </t>
  </si>
  <si>
    <t>SWF legislative review
From 2019 onwards, has the legislature reviewed the sovereign wealth fund's annual financial reports?</t>
  </si>
  <si>
    <t xml:space="preserve">A = Yes, the legislature has reviewed the fund's annual financial reports, with no known exceptions.
B = No, the legislature failed to review the fund's annual financial reports from 2019, but did prior to 2019.
C = No, the legislature failed to review the fund's annual financial reports in one or more cases.
D = The legislature is not required to review the fund's annual financial reports.
E = Not applicable/Other.
 </t>
  </si>
  <si>
    <t xml:space="preserve">Local content legal framework existence
Is local content promoted in laws or policies? </t>
  </si>
  <si>
    <t xml:space="preserve">A = Yes, there is a law governing local content.
B = Yes, there is a publicly documented policy governing local content.
C = No, there is no such law or policy.
D = Other/Not Applicable. 
 </t>
  </si>
  <si>
    <t>Local content legal framework coverage
Which areas does the law or policy governing the requirement or incentive for local content in the extractive industries cover?</t>
  </si>
  <si>
    <t xml:space="preserve">A = Procurement from local companies -&gt; please enter the requirement/incentive and definition of a local supplier.
B = Employment -&gt; please enter the requirement/incentive and definition of local workforce.
C = Equity ownership in the upstream license (other than state equity) -&gt; please enter the requirement/incentive and definition of local ownership.
D = Training, financing or other support to the local industry. -&gt; Please enter details
E = More than one of procurement, employment, equity ownership or other support. -&gt; please enter details. 
F = Not Applicable/Other
 </t>
  </si>
  <si>
    <t>Forward economic linkages legal framework existence
Is the development of forward linkages promoted in laws, policies or by state equity?</t>
  </si>
  <si>
    <t xml:space="preserve">A = Yes, there is a law promoting forward linkages.
B = Yes, there is a publicly documented policy  promoting forward linkages.
C = Yes, the state has equity in a forward linkage facility.
D = Yes, there is a combination of law, policy or state equity promoting forward linkages.
E = No, there is no such law, policy or state equity.
F = Not Applicable/Other
 </t>
  </si>
  <si>
    <t>Forward economic linkages legal framework coverage
Which areas does the law, policy or state equity promoting forward linkages from extractive industries cover?</t>
  </si>
  <si>
    <t xml:space="preserve">A = Downstream processing of production, e.g. beneficiation of minerals or refining of petroleum. -&gt; please enter the requirement, incentive or state equity, the definition of processing (if any) and if it is specific to certain minerals.
B = Domestic supply of production -&gt; please enter the requirement or incentive, and if it is specific to certain minerals or hydrocarbons.
C = Both downstream processing and domestic supply or other support -&gt; Please describe.
D = Not Applicable/Other.
 </t>
  </si>
  <si>
    <t xml:space="preserve">Procurement outcome statistics rule
Are there rules in law or public policy which require public reporting of local procurement statistics?  </t>
  </si>
  <si>
    <t xml:space="preserve">A = Yes, rules require public reporting of local procurement statistics, disaggregated by project. 
B = Yes, rules require public reporting of local procurement statistics, disaggregated by company. 
C = Yes, rules require public reporting of local procurement statistics, in the aggregate for the country. 
D = No, there are no rules which require public reporting of local procurement statistics. 
E = Not applicable/Other.
 </t>
  </si>
  <si>
    <t>Employment outcome statistics rule
Are there rules in law or public policy which require public reporting of local employment statistics?</t>
  </si>
  <si>
    <t xml:space="preserve">A = Yes, rules require public reporting of local procurement statistics, disaggregated by project. 
B = Yes, rules require public reporting of local employment statistics, disaggregated by company. 
C = Yes, rules require public reporting of local employment statistics, in the aggregate for the country. 
D = No, there are no rules which require public reporting of local employment statistics. 
E = Not applicable/Other.
 </t>
  </si>
  <si>
    <t>Baseline local content assessment 
Has the government published a baseline assessment informing the local content policy?</t>
  </si>
  <si>
    <t xml:space="preserve">A = Yes, the government has published a baseline assessment to inform the local content policy. 
B = No, the government has not published a baseline assessment to inform the local content policy. 
C = Not applicable.
 </t>
  </si>
  <si>
    <t xml:space="preserve">Procurement statistics practice
From 2019 onwards, has the government published local procurement statistics? </t>
  </si>
  <si>
    <t xml:space="preserve">A = Yes, since 2019 the government has published local procurement statistics, disaggregated by project. 
B = Yes, since 2019 the government has published local procurement statistics, disaggregated by company.  
C = Yes, since 2019 the government has published local procurement statistics, in the aggregate for the country. 
D = No, the government has not published local procurement statistics from 2019 onwards, but has prior to 2019. 
E = No, there has been no public reporting of local procurement statistics. 
F = Not applicable/Other.
 </t>
  </si>
  <si>
    <t>Employment statistics practice
From 2019 onwards, has the government published local employment statistics?</t>
  </si>
  <si>
    <t xml:space="preserve">A = Yes, since 2019 the government has published local employment statistics, disaggregated by project. 
B = Yes, since 2019 the government has published local employment statistics, disaggregated by company.  
C = Yes, since 2019 the government has published local employment statistics,  in the aggregate for the country. 
D = No, the government has not published local employment statistics from 2019 onwards, but has prior to 2019. 
E = No, there has been no public reporting of local employment statistics. 
F = Not applicable/Other.
 </t>
  </si>
  <si>
    <t xml:space="preserve">Processing statistics rule
Are there rules in law or public policy which require public reporting of processing statistics?  </t>
  </si>
  <si>
    <t xml:space="preserve">A = Yes, rules require public reporting of processing statistics, disaggregated by company. 
B = Yes, rules require public reporting of processing statistics, in the aggregate for the country. 
C = No, there are no rules which require public reporting of processing statistics. 
D = Not applicable/Other.
 </t>
  </si>
  <si>
    <t xml:space="preserve">Domestic supply statistics reporting rule
Are there rules in law or public policy which require public reporting of domestic supply statistics?  </t>
  </si>
  <si>
    <t xml:space="preserve">A = Yes, rules require public reporting of domestic supply statistics, disaggregated by company.
B = Yes, rules require public reporting of domestic supply statistics, in the aggregate for the country. 
C = No, there are no rules which require public reporting of domestic supply statistics. 
D = Not applicable/Other.
 </t>
  </si>
  <si>
    <t>Baseline forward linkages practice
Has the government published a baseline assessment informing the forward linkages policy?</t>
  </si>
  <si>
    <t xml:space="preserve">A = Yes, the government has published a baseline assessment informing the forward linkages policy. 
B = No, the government has not published a baseline assessment to inform the forward linkages policy. 
C = Not applicable/Other.
 </t>
  </si>
  <si>
    <t>Processing statistics reporting practice
From 2019 onwards, has the government published processing statistics?</t>
  </si>
  <si>
    <t xml:space="preserve">A = Yes, since 2019 the government has published processing statistics, disaggregated by company. 
B = Yes, since 2019 the government has published processing statistics, in the aggregate for the country. 
C = No, the government has not published processing statistics from 2019 onwards, but has prior to 2019. 
D = No, there has been no public reporting of processing statistics. 
E = Not applicable/Other.
 </t>
  </si>
  <si>
    <t>Domestic supply reporting practice
From 2019 onwards, has the government published domestic supply statistics?</t>
  </si>
  <si>
    <t xml:space="preserve">A = Yes, since 2019 the government has published domestic supply statistics, disaggregated by company. 
B = Yes, since 2019 the government has published domestic supply statistics, in the aggregate for the country. 
C = No, the government has not published domestic supply statistics from 2019 onwards, but has prior to 2019. 
D = No, there has been no public reporting of domestic supply statistics. 
E = Not applicable. 
 </t>
  </si>
  <si>
    <t>Supplier identity transparency rule
Are there rules which require publication of information about extractive industry suppliers' identities?</t>
  </si>
  <si>
    <t xml:space="preserve">A = Yes, companies are required by law or public policy to publish names of supliers. 
B = Yes, companies are required by law or public policy to publish names in some, but not all cases. 
C = No, companies are not required to publish information about supplier identities.
D = Not applicable. 
 </t>
  </si>
  <si>
    <t>Supplier beneficial ownership rule
Are there rules which require beneficial ownership disclosure for extractive industry suppliers?</t>
  </si>
  <si>
    <t xml:space="preserve">A = Yes, the law requires beneficial ownership disclosure for extractive industry suppliers. 
B = Yes, a publicly documented policy requires beneficial ownership disclosure for extractive industry suppliers. 
C = No, there is no requirement to publicly disclose the beneficial owners of extractive industry suppliers. 
D = Not applicable. 
 </t>
  </si>
  <si>
    <t>Supplier identity transparency practice
Does the country publish information about suppliers' identities?</t>
  </si>
  <si>
    <t xml:space="preserve">A = Yes, companies or the regulator publishes names of supplier companies. 
B = Yes, companies or the regulator publishes names of supplier companies in some, but not all cases. 
C = No, companies or the regulator do not publish information about supplier's identities. 
D = Not applicable. 
 </t>
  </si>
  <si>
    <t>Supplier beneficial ownership practice
From 2019 onwards, have the beneficial owners of extractive industry suppliers been disclosed?</t>
  </si>
  <si>
    <t xml:space="preserve">A = Yes, all beneficial owners of extractive industry suppliers have been disclosed, in all known cases. 
B = The beneficial owners of extractive industry suppliers have been disclosed in some but not all known cases. 
C = No, the beneficial owners of extractive industry suppliers have not been disclosed, in any known cases. 
D = Not applicable. 
 </t>
  </si>
  <si>
    <t>Renewable energy targets
Has the government announced targets for renewable energy's share of domestic energy consumption?</t>
  </si>
  <si>
    <t xml:space="preserve">A = Yes. 
B = No. 
C = Not applicable/Other.
 </t>
  </si>
  <si>
    <t xml:space="preserve">SOE and renewable energy
Has the government or a state-owned enterprise announced goals of investing in renewable energy provision? </t>
  </si>
  <si>
    <t xml:space="preserve">A = Yes. 
B = No.
C = Not applicable/Other.
 </t>
  </si>
  <si>
    <t>SOE current at-risk upstream exploration and appraisal expenditure
Does the state-owned enterprise publish information on expenditure for exploration and appraisal of new upstream projects in that reporting year?</t>
  </si>
  <si>
    <t xml:space="preserve">A = Yes, the SOE publishes information on expenditure for exploration and appraisal of projects that are not yet producing oil or gas , in a report covering a fiscal year ending in 2019 or 2020.
B = Yes, the SOE publishes information on expenditure for exploration and appraisal of projects that are not yet producing oil or gas, in a report covering a fiscal year ending in 2016, 2017 or 2018.
C = Yes, the SOE publishes information on expenditure for exploration and appraisal of projects that are not yet producing oil or gas, in a report covering a fiscal year ending in 2015 or earlier. 
D = No, the SOE does not publicly disclose this data.
E = Not applicable/Other.
 </t>
  </si>
  <si>
    <t>SOE current at-risk upstream development expenditure
Does the state-owned enterprise publish information on expenditure for development of new upstream projects in that reporting year?</t>
  </si>
  <si>
    <t xml:space="preserve">A = Yes, the SOE publishes information on expenditure for development of projects that are not yet producing oil or gas, in a report covering a fiscal year ending in 2019 or 2020.
B = Yes, the SOE publishes information on expenditure for development of projects that are not yet producing oil or gas, in a report covering a fiscal year ending in 2016, 2017 or 2018.
C = Yes, the SOE publishes information on expenditure for development of projects that are not yet producing oil or gas, in a report covering a fiscal year ending in 2015 or earlier
D = No, the SOE does not publicly disclose this data.
E = Not applicable/Other.
 </t>
  </si>
  <si>
    <t>SOE projected at-risk upstream expenditure
Does the state-owned enterprise publish information on it's projected future expenditure on exploration, appraisal and the development of new projects?</t>
  </si>
  <si>
    <t xml:space="preserve">A = Yes, the SOE publishes information on its total annual projected future expenditure on exploration, appraisal and development in a report published in 2019 or 2020. 
B = Yes, the SOE publishes information on projected future expenditure on a subset of exploration, appraisal and development of new projects in a report published in 2020 or 2019, but did not provide a comprehensive projection of spending in these areas.
C = No, since 2019 the SOE has not provided information on projected future spending on exploration, appraisal and development of new projects, but did so prior to 2019.
D = No, the SOE does not publicly disclose these projections.
E = Not applicable/Other.
 </t>
  </si>
  <si>
    <t>Break-even prices for upstream projects
From 2019 onwards, has the government or a state-owned enterprise disclosed estimated break-even prices for current or projected future upstream projects?</t>
  </si>
  <si>
    <t xml:space="preserve">A = Yes, the government or SOE discloses estimated break-even prices for current or projected future upstream projects, on a project-by-project basis, with no known exceptions in a report published in 2019 or 2020. 
B = Yes, the government or SOE discloses estimated break-even prices for current or projected future upstream projects, for select projects or as an average across a group of projects, in a report published in 2019 or 2020. 
C = No, since 2019 the government or SOE has not disclosed estimated break-even prices for current or projected future upstream projects, but did so prior to 2019. 
D = Not applicable/Other.
 </t>
  </si>
  <si>
    <t>Price forecasts and scenarios
From 2019 onwards, has the government or a state-owned enterprise disclosed its estimates for future projected fossil fuel prices and/or the impact that various scenarios would have on the viability of upstream projects?</t>
  </si>
  <si>
    <t xml:space="preserve">A = Yes, the government and/or SOE has disclosed assumptions about the impact of various price scenarios on the viability of upstream projects or public budgets, covering medium- or long-term oil/gas prices (five years or more into the future), in a document published in 2019 or 2020.
B = Yes, the government and/or SOE has disclosed assumptions about oil/gas prices or the impact of various price scenarios on project viability or public budgets, covering two to four years into the future, in a document published in 2019 or 2020.
C = Yes, the government and/or SOE discloses assumptions about oil/gas prices or the impact of various price scenarios on project viability or public budgets, covering only one year into the future, in a document published in 2019 or 2020.
D = No, neither the government nor an SOE has publicly disclosed price estimates nor the impact of price scenarios on project viability in a document published in 2019 or 2020.
E = Not applicable/Other.
 </t>
  </si>
  <si>
    <t>Fossil-fuel subsidies disclosure
From 2019 onwards, has the government or a state-owned enterprise disclosed fossil fuel related consumer subsidies made to public or private companies or to consumers, by volume or value?</t>
  </si>
  <si>
    <t xml:space="preserve">A = Yes, the government and/or SOE published data on all fossil fuel related consumer subsidies in a report published in 2019 or 2020. 
B = Yes, the government and/or SOE published data on a subset of fossil fuel related consumer subsidies in a report published in 2019 or 2020, but the disclosure was not comprehensive. 
C = No, since 2019 the government and/or SOE has not disclosed information on fossil fuel related consumer subsidies, but did so prior to 2019. 
D = No, the SOE does not publicly disclose this data.
E = Not applicable/Other.
 </t>
  </si>
  <si>
    <t xml:space="preserve">Emissions from extractive operations
Does the government or a state-owned enterprise report publicly on total emissions generated by operations in the  sector? </t>
  </si>
  <si>
    <t xml:space="preserve">A = Yes, the government or SOE publishes estimates of total carbon and methane emissions generated by operations in the sector. 
B = Yes, the government or SOE publishes some estimates of carbon or methane emissions, but the disclosure is not comprehensive to understand total emissions. 
C = No, the government or SOE does not publish estimates of carbon or methane emissions associated with operations in the sector. 
D = Not applicable/Other.
 </t>
  </si>
  <si>
    <t>Emissions from flaring at extractive operation
Does the government or a state-owned enterprise report publicly on emissions generated by flaring and venting in the oil and gas sector?</t>
  </si>
  <si>
    <t xml:space="preserve">A = Yes, the government or SOE publishes estimates of carbon and methane emissions associated with flaring and venting in the oil and gas sector. 
B = Yes, the government or SOE publishes estimates of carbon or methane emissions, but not the other, associated with flaring and venting in the oil and gas sector. 
C = No, the government or SOE does not publish estimates of carbon and methane emissions associated with flaring and venting in the oil and gas sector. 
D = Not Applicable/Other. 
 </t>
  </si>
  <si>
    <t>Section</t>
  </si>
  <si>
    <t>Law Score</t>
  </si>
  <si>
    <t>Practice Score</t>
  </si>
  <si>
    <t>Gap</t>
  </si>
  <si>
    <t>Framework</t>
  </si>
  <si>
    <t>Visual representation of scores</t>
  </si>
  <si>
    <t>2021 Pilot Questions</t>
  </si>
  <si>
    <t>www.resourcegovernanceindex.org</t>
  </si>
  <si>
    <t>2017 RGI Score</t>
  </si>
  <si>
    <t>2021 RGI Score</t>
  </si>
  <si>
    <t>2021 Law and Practice Scores</t>
  </si>
  <si>
    <t>2017 Law and Practice Scores</t>
  </si>
  <si>
    <t>Law &amp; Practice Scores</t>
  </si>
  <si>
    <t>Index</t>
  </si>
  <si>
    <t>2021 Supporting Documents</t>
  </si>
  <si>
    <t>PILOT QUESTIONS</t>
  </si>
  <si>
    <t>Law and Practice Scores</t>
  </si>
  <si>
    <t>2021 RGI Pilot Questions</t>
  </si>
  <si>
    <t xml:space="preserve"> </t>
  </si>
  <si>
    <t>2021 Resource Governance Index</t>
  </si>
  <si>
    <t>SUBCOMPONENT</t>
  </si>
  <si>
    <t>Law indicator</t>
  </si>
  <si>
    <t>The scores relating to the law and practice indicators of the RGI</t>
  </si>
  <si>
    <t>2021 Answers &amp; Justifications</t>
  </si>
  <si>
    <t>2017 Answers &amp; Justifications</t>
  </si>
  <si>
    <t>2017 Resource Governance Index answers and justifications</t>
  </si>
  <si>
    <t>2021 Resource Governance Index answers and justifications</t>
  </si>
  <si>
    <t>2021 Resource Governance Index Pilot Questions</t>
  </si>
  <si>
    <t>2017 Question</t>
  </si>
  <si>
    <t>2017 Score</t>
  </si>
  <si>
    <t>2017 Criteria</t>
  </si>
  <si>
    <t>2017 Justification</t>
  </si>
  <si>
    <t>LICENSING</t>
  </si>
  <si>
    <t xml:space="preserve">
The constitution or national laws grant ownership of all subsoil extractive resources to the state.</t>
  </si>
  <si>
    <t xml:space="preserve">
A technical agency or regulator.</t>
  </si>
  <si>
    <t xml:space="preserve">
The government awards licenses/contracts via multiple types of processes.</t>
  </si>
  <si>
    <t>RESERVES DISCLOSURE</t>
  </si>
  <si>
    <t xml:space="preserve">
Yes, in the aggregate.</t>
  </si>
  <si>
    <t xml:space="preserve">
The most recent publicly available data covers 2015 or 2016.</t>
  </si>
  <si>
    <t xml:space="preserve">
The data is available in a text-based format (e.g. PDF or Word).</t>
  </si>
  <si>
    <t>CADASTER</t>
  </si>
  <si>
    <t xml:space="preserve">
A government agency maintains a publicly available registry of license details online.</t>
  </si>
  <si>
    <t xml:space="preserve">
Yes, the registry includes information on both assigned and unassigned areas/blocks.</t>
  </si>
  <si>
    <t>PRE-LICENSING ROUND RULES</t>
  </si>
  <si>
    <t xml:space="preserve">
Yes, the law requires the licensing authority to set minimum pre-defined criteria by which companies become qualified to participate in a licensing process.</t>
  </si>
  <si>
    <t xml:space="preserve">
Yes, the law requires the licensing authority to be independent from the SOE.</t>
  </si>
  <si>
    <t>PRE-LICENSING ROUND PRACTICE</t>
  </si>
  <si>
    <t>POST-LICENSING ROUND RULES</t>
  </si>
  <si>
    <t xml:space="preserve">
No, the licensing authority is not required to publicly disclose the list of companies that submitted bids or applications.</t>
  </si>
  <si>
    <t xml:space="preserve">
No, the licensing authority is not required to publicly disclose the identity of the winning bidder or applicant.</t>
  </si>
  <si>
    <t xml:space="preserve">
Yes, the law requires the licensing authority to publicly disclose the list of areas or blocks allocated.</t>
  </si>
  <si>
    <t xml:space="preserve">
Yes, the law includes procedures that companies can follow to appeal license/contract allocation decisions.</t>
  </si>
  <si>
    <t>POST-LICENSING ROUND PRACTICE</t>
  </si>
  <si>
    <t xml:space="preserve">
No, the licensing authority has not disclosed the list of companies that submitted bids/applications, in any known cases.</t>
  </si>
  <si>
    <t xml:space="preserve">
Yes, the licensing authority disclosed the identity of the winning bidder/applicant, in all known cases.</t>
  </si>
  <si>
    <t xml:space="preserve">
Yes, the licensing authority has disclosed the list of areas/blocks allocated, in all known cases.</t>
  </si>
  <si>
    <t>FINANCIAL INTEREST DISCLOSURE RULES</t>
  </si>
  <si>
    <t xml:space="preserve">
Yes, there is a publicly documented policy for public disclosure of beneficial owners of extractive companies.</t>
  </si>
  <si>
    <t>FINANCIAL INTEREST DISCLOSURE PRACTICE</t>
  </si>
  <si>
    <t xml:space="preserve">
No, the beneficial owners in extractive companies have not been disclosed, in any known cases.</t>
  </si>
  <si>
    <t>CONTRACT DISCLOSURE RULES</t>
  </si>
  <si>
    <t>CONTRACT DISCLOSURE</t>
  </si>
  <si>
    <t xml:space="preserve">
No, the legislature is not required to ratify licenses/contracts.</t>
  </si>
  <si>
    <t>TAXATION</t>
  </si>
  <si>
    <t>PRODUCTION DISCLOSURE</t>
  </si>
  <si>
    <t>EXPORT DISCLOSURE</t>
  </si>
  <si>
    <t>COMPANY PAYMENT RULES</t>
  </si>
  <si>
    <t>COMPANY PAYMENT DISCLOSURE</t>
  </si>
  <si>
    <t xml:space="preserve">
Yes, at the company-level.</t>
  </si>
  <si>
    <t>TAXATION RULES</t>
  </si>
  <si>
    <t xml:space="preserve">
Yes, the law specifies the calculation of income tax rate(s) applying to extractive companies.</t>
  </si>
  <si>
    <t xml:space="preserve">
Yes, the law specifies the calculation of royalty rate(s) applying to extractive companies.</t>
  </si>
  <si>
    <t xml:space="preserve">
Yes, the law specifies the level of state equity in extractive companies.</t>
  </si>
  <si>
    <t xml:space="preserve">
Yes, the law specifies the withholding tax rate(s) applying to extractive companies.</t>
  </si>
  <si>
    <t xml:space="preserve">
Not applicable/Other.</t>
  </si>
  <si>
    <t xml:space="preserve">
The Ministry of Finance or a separate/subsidiary tax agency is the national tax authority.</t>
  </si>
  <si>
    <t>TAX AUTHORITY RULES</t>
  </si>
  <si>
    <t xml:space="preserve">
Yes, the law requires the government to make all payments to the national treasury or deposit them into a national resource account, aside from amounts legally retained by SOEs.</t>
  </si>
  <si>
    <t xml:space="preserve">
Yes, the law requires the national tax authority to audit extractive companies.</t>
  </si>
  <si>
    <t xml:space="preserve">
Yes, the law requires an external body to periodically audit the national tax authority.</t>
  </si>
  <si>
    <t>TAX AUTHORITY PRACTICE</t>
  </si>
  <si>
    <t xml:space="preserve">
Yes, an external audit took place over the most recently completed audit timeframe and the results were publicly disclosed.</t>
  </si>
  <si>
    <t>EITI AFFILIATION AND REPORTING</t>
  </si>
  <si>
    <t xml:space="preserve">
Yes, the country is EITI compliant.</t>
  </si>
  <si>
    <t>LOCAL IMPACT</t>
  </si>
  <si>
    <t>EIA/SIA RULES</t>
  </si>
  <si>
    <t xml:space="preserve">
Either EIAs or SIAs are required under law, with the other not required at all.</t>
  </si>
  <si>
    <t>EIA/SIA DISCLOSURE</t>
  </si>
  <si>
    <t>ENVIRONMENTAL MITIGATION PLAN RULES</t>
  </si>
  <si>
    <t xml:space="preserve">
Yes, the law requires extractive companies to prepare environmental mitigation management plans prior to project development.</t>
  </si>
  <si>
    <t xml:space="preserve">
Yes, the law requires environmental mitigation management plans to be publicly disclosed.</t>
  </si>
  <si>
    <t>ENVIRONMENTAL MITIGATION PLAN DISCLOSURE</t>
  </si>
  <si>
    <t xml:space="preserve">
No, at least one known environmental mitigation management plan has not been publicly disclosed.</t>
  </si>
  <si>
    <t>ENVIRONMENTAL COMPLIANCE RULES</t>
  </si>
  <si>
    <t xml:space="preserve">
Yes, the law sets penalties for non-compliance with environmental mitigation management plans.</t>
  </si>
  <si>
    <t xml:space="preserve">
Yes, the law specifies procedures governing rehabilitation and closure of extractive projects.</t>
  </si>
  <si>
    <t>ENVIRONMENTAL COMPLIANCE PRACTICE</t>
  </si>
  <si>
    <t>COMPENSATION TO LAND USERS AND OWNERS RULES</t>
  </si>
  <si>
    <t xml:space="preserve">
Yes, the law specifies procedures governing compensation to landowners or land users when development interferes with their access to or use of land.</t>
  </si>
  <si>
    <t xml:space="preserve">
Yes, the law specifies procedures governing the resettlement of land users when project development interferes with their access to or use of land.</t>
  </si>
  <si>
    <t>STATE-OWNED ENTERPRISES</t>
  </si>
  <si>
    <t xml:space="preserve">
There is at least one extractive company that is fully owned (100% equity) by the government.</t>
  </si>
  <si>
    <t>SOE-GOVERNMENT TRANSFERS RULES</t>
  </si>
  <si>
    <t xml:space="preserve">
Yes, the law specifies the rules governing fiscal transfers between the government and the SOE.</t>
  </si>
  <si>
    <t>SOE-GOVERNMENT TRANSFERS DISCLOSURE</t>
  </si>
  <si>
    <t>SOE FINANCIAL REPORTING RULES</t>
  </si>
  <si>
    <t xml:space="preserve">
Yes, the law requires the SOE to publicly disclose annual reports on its finances and operations.</t>
  </si>
  <si>
    <t xml:space="preserve">
Yes, the law requires the SOE's annual financial statements to be periodically audited by an external body.</t>
  </si>
  <si>
    <t>SOE NON-COMMERCIAL ACTIVITY PRACTICE</t>
  </si>
  <si>
    <t xml:space="preserve">
Yes, the SOE publicly disclosed the aggregate amount spent on non-commercial activities.</t>
  </si>
  <si>
    <t>SOE FINANCIAL REPORTING PRACTICE</t>
  </si>
  <si>
    <t xml:space="preserve">
Yes, the SOE's annual financial statements were audited over the most recently completed audit timeframe, with no known exceptions.</t>
  </si>
  <si>
    <t>SOE PRODUCTION DISCLOSURE</t>
  </si>
  <si>
    <t>COMMODITY SALE RULES</t>
  </si>
  <si>
    <t xml:space="preserve">
No, there are no rules that govern how the SOE should select the buyers of its share of production.</t>
  </si>
  <si>
    <t xml:space="preserve">
No, there are no rules that determine the prices at which the SOE should sell its production.</t>
  </si>
  <si>
    <t>COMMODITY SALE DISCLOSURES</t>
  </si>
  <si>
    <t xml:space="preserve">
No, the SOE or government does not publicly disclose this information.</t>
  </si>
  <si>
    <t xml:space="preserve">
Yes, the SOE or government publicly discloses the value of production sold by the SOE, in the aggregate.</t>
  </si>
  <si>
    <t>SOE JOINT VENTURES AND SUBSIDIARIES DISCLOSURE</t>
  </si>
  <si>
    <t xml:space="preserve">
Yes, the SOE publicly discloses its levels of ownership in joint ventures, covering a fiscal year ending in 2012, 2013 or 2014</t>
  </si>
  <si>
    <t xml:space="preserve">
No, the SOE does not publicly disclose the costs and revenues deriving from its participation in joint ventures.</t>
  </si>
  <si>
    <t xml:space="preserve">
Yes, the SOE publicly discloses a list of its subsidiaries, covering a fiscal year ending in 2015 or 2016.</t>
  </si>
  <si>
    <t xml:space="preserve">
No, the SOE does not publicly disclose the costs and revenues deriving from its subsidiaries.</t>
  </si>
  <si>
    <t>SOE CORPORATE GOVERNANCE PRACTICE</t>
  </si>
  <si>
    <t xml:space="preserve">
No, the SOE does not have a publicly available code of conduct.</t>
  </si>
  <si>
    <t>NATIONAL BUDGETING</t>
  </si>
  <si>
    <t>ONLINE DATA PORTAL</t>
  </si>
  <si>
    <t xml:space="preserve">
No such portal exists.</t>
  </si>
  <si>
    <t>FISCAL RULES</t>
  </si>
  <si>
    <t xml:space="preserve">
Yes, the law includes a numerical fiscal rule for the government.</t>
  </si>
  <si>
    <t xml:space="preserve">
No, there is no requirement for the government's adherence to the fiscal rule to be periodically monitored.</t>
  </si>
  <si>
    <t>FISCAL RULE PRACTICE</t>
  </si>
  <si>
    <t xml:space="preserve">
There is no requirement for the government's adherence to the fiscal rule to be subject to a periodic external monitoring.</t>
  </si>
  <si>
    <t>NATIONAL BUDGET DISCLOSURE</t>
  </si>
  <si>
    <t xml:space="preserve">
Yes, the government has publicly disclosed a national budget that has been enacted for the current fiscal year.</t>
  </si>
  <si>
    <t xml:space="preserve">
Yes, the government has publicly disclosed total government expenditures.</t>
  </si>
  <si>
    <t>NATIONAL DEBT DISCLOSURE</t>
  </si>
  <si>
    <t xml:space="preserve">
Yes, the most recent publicly available information on the national debt is disaggregated by currency denomination.</t>
  </si>
  <si>
    <t>SUBNATIONAL RESOURCE REVENUE SHARING</t>
  </si>
  <si>
    <t>SUBNATIONAL TRANSFER AGENCY RULES</t>
  </si>
  <si>
    <t>SUBNATIONAL TRANSFER RULES</t>
  </si>
  <si>
    <t>SUBNATIONAL TRANSFER DISCLOSURE</t>
  </si>
  <si>
    <t>SUBNATIONAL TRANSFER AUDIT RULE</t>
  </si>
  <si>
    <t>SUBNATIONAL TRANSFER AUDIT PRACTICE</t>
  </si>
  <si>
    <t>SOVEREIGN WEALTH FUNDS</t>
  </si>
  <si>
    <t>SWF DEPOSIT AND WITHDRAWAL RULES</t>
  </si>
  <si>
    <t>SWF DEPOSIT AND WITHDRAWAL PRACTICE</t>
  </si>
  <si>
    <t>SWF INVESTMENT RULES</t>
  </si>
  <si>
    <t>SWF INVESTMENT PRACTICE</t>
  </si>
  <si>
    <t>SWF FINANCIAL REPORTING RULES</t>
  </si>
  <si>
    <t>SWF FINANCIAL REPORTING PRACTICE</t>
  </si>
  <si>
    <t>Score Comparison Overview</t>
  </si>
  <si>
    <t>Score Comparison Detailed</t>
  </si>
  <si>
    <t>Overview of the scores and trends between the 2017 and 2021 Resource Governance Index</t>
  </si>
  <si>
    <t>Detailed scores and trends between the 2017 and 2021 Resource Governance Index</t>
  </si>
  <si>
    <t>2017 RGI Answers and Justifications</t>
  </si>
  <si>
    <t>2021 RGI Answers and Justifications</t>
  </si>
  <si>
    <t>Under Section 4(1), the Petroleum Act of 2015 states among others  that "The entire property in and control over petroleum in_x000D__x000D_
any land to which this act apply are vested in the United Republic_x000D__x000D_
and shall be exclusively managed by the Government on behalf of_x000D__x000D_
and in trust for the people of Tanzania"</t>
  </si>
  <si>
    <t>The application  of exploration licence and development licence are made to the Minister. In carrying out his role, the Minister is advised by PURA.</t>
  </si>
  <si>
    <t>Under Regulation 16 of the Petroleum (Reconnaissance and Tendering) Regulations, 2019 provides that petroleum agreement shall be awarded  on basis of a tender or through direct negotiations.</t>
  </si>
  <si>
    <t>The latest figure of 57.54 TCF as of April 2020  was disclosed in the Minister of Energy's 2020/21 budget speech.</t>
  </si>
  <si>
    <t>The most up to date data was disclosed in the Miister of Energy's 2020/21 budget speech.</t>
  </si>
  <si>
    <t>The  information on the EWURA website, referred to above are in a text-based format.</t>
  </si>
  <si>
    <t>While there is a licenses / block map on the TPDC website it provides no information besides the spatial location and block name. Its also presented as an image which doesn’t allow for extraction of data.</t>
  </si>
  <si>
    <t>The TPDC website provides insufficient information</t>
  </si>
  <si>
    <t>Under Regulation 16 of the Petrolum (Reconnaissance and Tendering) Regulations, 2019 provides that  a person who wishes to apply for a Petroleum_x000D__x000D_
agreement in a bidding round or through direct negotiations, shall apply for prequalification in accordance with prequalification guidelines prepared by the Authority and approved by the Minister. Regulation 22 provides what the contents of prequalification guidelines should be.</t>
  </si>
  <si>
    <t>The Petroleum Act does not require the disclosure of, or itself disclose, a list of biddable or negotiable terms. Regulaton 19 of the Reconnaissance and Tendering Regulations provides a list of possible bid components and says the bid documents shall contain one or more of the bid components. This means that the bid components used may vary from licensing round to licensing round, so this list does not disclose the bidaable terms for a particular licensing process. The regulations also do not require the disclosure of the biddable terms.</t>
  </si>
  <si>
    <t>Under Regulation 28 of the Reconnaissance and Tendering Regulations, the Minister is required to cause open acreages for bidding to be advertised in the PPRA tender's portal, Tanzania procurement journal, the Authority's website, newspapers of wide circulation and international journals. Bidders shall be provided with bidding documents. However, these documents, which contain the rules governing the licensing process, are not required to be disclosed.</t>
  </si>
  <si>
    <t>Under Section/Part 6.1(h) of the Energy Policy, 2015, the role of the Government(of which the Minister is part), include to issue, renew, suspend and cancel licences. Whereas, the role of the SOE/TPDC is to advice the Government. Hence, though there is no express requirement for licensing authority to be independent of the SOE, looking at these provisions, licensing authority is independent  of the SOE.</t>
  </si>
  <si>
    <t>There hasn't been any licensing since 2013.</t>
  </si>
  <si>
    <t>The last licensing round was in 2013. There has not been any licensing round after that.</t>
  </si>
  <si>
    <t>The Petroleum Act  2015 and Petroleum (Reconnaissance  and Tendering) Reulations, 2019 are both silent on  whether the licensing authority is required to disclose the list of companies that submitted license applications (in the case of a first-come, first served; or negotiation round) or bids (in the case of an auction).</t>
  </si>
  <si>
    <t>The Petroleum Act  2015 and Petroleum (Reconnaissance  and Tendering) Reulations, 2019 are both silent. Under Regulation 33  of the Petroleum (Reconnaissance  and Tendering) Reulations, 2019 it is stated that upon receipt of the bid assessment report, the Minister may initiate negotiations with the successful bidders in order to harmonize their offers with Government expectations and award a licence in accordance with the Act and these Regulations.</t>
  </si>
  <si>
    <t>Under the law and policy, there is no obligation for  the licensing authority  to publicly disclose the list of areas or blocks allocated</t>
  </si>
  <si>
    <t>In terms of  Regulation 40 of the Petroleum (Reconnaisance and Tendering) Regulations, 2019 the Public Procurement Act apply so far as tendering procedure for petroleum matters are concerned. Under the Public Procurement Act, 2011, they is elarobate appeal procedures in terms of Section 98(appeal to the acounting officer of the procuring entity), Section 98(appeal to the Public Procurement Regulatory Authority) and Section 101(application for a Judiocial Review).</t>
  </si>
  <si>
    <t>There has not been any bidding round since October 2013.</t>
  </si>
  <si>
    <t>The Public Leadership Code of Ethics Act requires asset declarations to the Ethics Commissioner, not to the public.</t>
  </si>
  <si>
    <t>Under Section 16(1) of the Tanzania Extractive Industry(Transparency and Accountability) Act, 2015 the Tanzania Extractive Industry(Transpraency and Accountability) Committee is required to cause the Minister to publish the names of the shareholdres who own interest in the extractive industry companies. In 2019, the Tanzania Extractive Industries Transparency Act Regulations were issues, which include additional guidance on requirements to disclose beneficial ownership information. (https://www.madini.go.tz/wp-content/uploads/2019/02/TEITA-REGULATIONS-GN-NO.141-OF-2019.pdf) The Finance Act 2020 also includes amendments to various pieces of legislation, including the Companies Act, to provide for collection of beneficial ownership information. (https://www.parliament.go.tz/polis/uploads/bills/1591961034-Muswada%20wa%20Sheria%20ya%20Fedha%20wa%20Mwaka%202020%20(The%20Finance%20Bill,%202020).pdf)</t>
  </si>
  <si>
    <t>Once a public official's assets are declared to the Ethics Commissioner, the public can access them upon payment of a fee. However, they are not publicly available otherwise.</t>
  </si>
  <si>
    <t xml:space="preserve"> The last report published by TEITI on 30 June 2020, covers the period between 1 July 2017 to 30 June 2018. Although companies were requested to provide beneficial ownership information, it appears that few oil and gas companies responded, and the few that did provided legal ownership information.</t>
  </si>
  <si>
    <t>Under Section 16(1) of the Tanzania Extractive Industry(Transparency and Accountability) Act 2015 it  is provided that TEITI shall cause the Minister to public in the website  or media which is widely accissible  all concession, contracts and licenses relating to extractive ibdustry companies.</t>
  </si>
  <si>
    <t>The Government has never disclosed the signed  contracts. Even in 2014,  the SOE/TPDC refused to provide the copies of the PSAs to the  Parliamentary Committee for Energy and Minerals, as a result, TPDC  Board Chairman and MD were arrested by the Police under the order of the Parliamentary Committee for Energy and Minerals.</t>
  </si>
  <si>
    <t>PURA which is established under Section 11(1) of the Petroleum Act, its role include to regulate and monitor petroleum upstream sub-sector.</t>
  </si>
  <si>
    <t>The Written Laws(Miscellaneous Amendments) Act no. 2 of 2017 amended Section 47 of the Petroleum Act, 2015  by introducing subection 6 which required all petroleum contracts to be approved by the Parliamnet. However, this requirement was removed by subsequent amendments to the Petroleum Act which repealed the said sub-section 6.</t>
  </si>
  <si>
    <t>Section 47 (3) of the Petroleum Act, 2015  states that PURA shall develop and submit to the Minister a Model Production Sharing Agreement (MPSA) or any other model agreement to be approved by the Cabinet. (4) A model production sharing agreement approved by the Cabinet shall be guidance in negotiations of any agreementunder this section. However, the current and previous MPSAs also contain royalties and taxes.</t>
  </si>
  <si>
    <t>This is published by TEITI. The recent report was published in June 2020.</t>
  </si>
  <si>
    <t>Item 109 in the Minister of Energy's 2020/2021 budget speech which is  availale on the ministry of energy's website.</t>
  </si>
  <si>
    <t>The reports by TEITI which has been referred to herein above  Committee are in PDF format</t>
  </si>
  <si>
    <t>The natural gas produced in the country is being used in the domestic market. There is no export pipeline and also there is no CNG or LNG processed that could be exported.</t>
  </si>
  <si>
    <t>G</t>
  </si>
  <si>
    <t>Under section 16(1) of the TEITI Act, TEITI is required to cause the Minister to publish the implementation report  referred under Section 17(5). The said report,  relates to the recionvciliation report to be submitted to TEITI for publication. The reconcilaition report includes  data on the payments made to the Government by EI companies and the revenues received by the Government.</t>
  </si>
  <si>
    <t>TEITI report (page 72) shows that 24.16% of all revenues received from the extractive sector, came from the oil and  gas subsector. A total of 7 companies made payment to TRA in the year 2017/2018.</t>
  </si>
  <si>
    <t>The recent TEITI report was published in June 2020, for data relating to the year 2017/2018.</t>
  </si>
  <si>
    <t>The TEITI Rport for 2017/2018, disaggregate data on company level (see page 72).</t>
  </si>
  <si>
    <t>Section 65K(2) of the Income Tax states that income tax payable in respect to petroleum right_x000D__x000D_
for a year of income shall be calculated by applying the rate_x000D__x000D_
set out in paragraph 1(6) of the First Schedule to a person's_x000D__x000D_
total income from petroleum right for the year of income. Paragraph 1(6)  of the said First Schedule provides that the total income of a person from conducting petroleum_x000D__x000D_
operations shall be taxed at the rate of thirty percent.</t>
  </si>
  <si>
    <t>Royalty rate under the Petroleum Act, 2015 is stated under the Second Schedule, which is made under Section 11(1) of the Petreolm Act, 2015</t>
  </si>
  <si>
    <t>Under Section 44(5) of the Petroleum Avt, 2015, it is required that 25% of participating interest in a licence must be held by  TPDC/NOC, unless TPDC/NOC decides otherwise</t>
  </si>
  <si>
    <t>Section 81-(1)  of the Income Tax Act, 2004 states that "a resident employer who makes a payment that is to be included in calculating the chargeable income of an_x000D__x000D_
employee from the employment shall withhold income tax_x000D__x000D_
from the payment at the rate provided for in paragraphs 1_x000D__x000D_
and 4(a) of the First Schedule.                         The rates of witholding tax are specified under the First Schedule. However, the  law  it applies to all companies, including the extractive industry companies."</t>
  </si>
  <si>
    <t>The Model Production Sharing Agreement Agreement, which is guideline used for negotitations of PSAs with potential contrcators, under Article 12 (h) (i) &amp; (ii) provide for production sharing between TPDC an the Contractor, in case of No Joint Operations  and in case of Joint Operations.</t>
  </si>
  <si>
    <t>Section  4 of The Tanzania Revenue Authority Act (Cap  399) establishes Tanzania  Revenue Authority (TRA).TRA operates under the Ministry of Finance.  According to section 5  of the referred Act read together with  the first schedule thereto the functions of TRA   include to collect revenues/taxes and payments  under the laws which govern extractives industries (Income Tax Act, Petroleum Act, Oil and Gas Revenue Management Act). However, the SOE collects non tax revenues such as training fees, annual fees, bonuses, among others in terms of Section 6(2)(b) of the Oil and Gas Revenue Management Act, 2015.</t>
  </si>
  <si>
    <t>Under Section 6 of the Oil and Gas Revenue Managenment Act 2015, tax revenue are coolected by the tax authority and the non tax revenue are collected by SOE. The funds collected by the tax authority and some of those collected by SOE are deposited in the Oil and Gas Fund established under Sectio n 8 of the Oil and Gas Revenue Management Act 2015.</t>
  </si>
  <si>
    <t>Section 45 of the Tax Administration Act, 2015 empowers Commissioner General to  audit  a person's tax affairs.</t>
  </si>
  <si>
    <t>Section 10 read together with section 22 of the Public Audit Act, 2008 empowers the National Audit Office /Controller and Auditor General to audit the national tax authority.  In the same line section 30 of the Public Finance Act,2001, empowers  the  Controller nd Auditor General to  audit  on the accounts of public authorities and department of the governments.</t>
  </si>
  <si>
    <t>National Tax Authority (Tanzania Revenue Authotiy)   like other public authorities is audited by the National Aduti Office. The last audit was carried out during the financial year 2019/2020 and the results were included in the General Report on the Central Government (2019/2020) and  the report  is available  the www.nao.go.tz.</t>
  </si>
  <si>
    <t>According to the EITI report  published on 13 May 2020, Tanzania was found to there has been satfisfactory progress and that  Tanzania has fully addressed ten of the 18 corrective actions.</t>
  </si>
  <si>
    <t>The EITI Report which was published on 13 May 2020, contains data coverinng 2017/2018 of Tanzania's extractive industry.</t>
  </si>
  <si>
    <t>The requirement is stated under Section 81(1)  and Third Schedule of the Environmantal Management Act, 2004. Also Section 33(2)(3) of the Petroleum Act also required a EIA to be carried out in connection with oil and gas projects.</t>
  </si>
  <si>
    <t>Section 96 (2) of EMA requires the records of proceeding with an EIA and the EIA Statement to be made public. But the public can only access the records and statement after payment of a fee. Moreover, Regulation 39(1) declares all documents related to an EIA process to be public documents. However, Regulation 39(2) gives discretion to the Council to impose terms and conditions to the public in access the EIA registry/records. Finally, Regulation 40(1) protects proprietary rights of EIA Certificate holders upon their application that certain information in their EIA records not to be made public on reasons of national security of protecting commercial confidentiality.</t>
  </si>
  <si>
    <t>The Energy Policy under page 48 provides that "To mitigate_x000D__x000D_
anticipated effects, energy projects are subjected to_x000D__x000D_
Environmental and Social Impact Assessments (ESIAs)_x000D__x000D_
and Strategic Environmental Assessment (SEA)." But as this requirement is not stipulated under the law, its enforcement still hangs oin the balance.</t>
  </si>
  <si>
    <t>The Energy Policy, which provides for Environmental and Social Impact Assessments for oil and gas projects, is silent on their disclosure. The Environmental Impact Assessment and Audit Regulations, 2005, specify that EIAs more broadly should also consider social impacts. However, there is also no requirement to make these EIAs widely available to the public.</t>
  </si>
  <si>
    <t>If EIA were publicly available, we would expect to get such documents on the the website of NEMC or the Ministry of Energy. None of them has published any EIA. Also, the Industry  regulators, PURA and EWURA have not published such document in their website. Besides, there is no indication that such documents can be availed to the public freely.</t>
  </si>
  <si>
    <t>The survey undertaken with the relevant authorities, namely EWURA&lt;PURA, TPDC, Ministry of Energy and NEMC, shows that SIA have not been published.</t>
  </si>
  <si>
    <t>Section 81(1) of the Environment Management Act  read together with third schedule to the same Act, sections 208 (1) and 215 (1) of the Petroleum Act requires extractive companies to  undertake environmental impact assessment prior to development. Besides, a Development Plan  which is submitted as part of the application of a development licence requires the applicant of the Development Licence to have "taken into account the EIA in respect of development, including the necessary measures to be taken for the protection of the environment"</t>
  </si>
  <si>
    <t>Under Section 16 of the Tanzania Extractive Industries(Tranparency &amp; Accountability) Act 2015, TEITI/the Committee is required to cause the Minister to publish environmental management plans of the extractive industry companies.</t>
  </si>
  <si>
    <t>Though the law requires the information to be published. However, we could expect such information to be found at least in the websites of Ministry of Energy, TEITI, NEMC, TPDC, EWURA or PURA, however none of them has it.</t>
  </si>
  <si>
    <t>Under section 226, the Environmahtal Management Act states that "In order to enforce environmental standards and duties,_x000D__x000D_
remedies to the range of remedies available to a person injured or threatened to_x000D__x000D_
the injured be injured shall include-_x000D__x000D_
(a) temporary or permanent injunctions;_x000D__x000D_
(b) specific performance orders;_x000D__x000D_
(c) fines and penalties;.."</t>
  </si>
  <si>
    <t>There is an elaborate provisions which governs decomissioning and rehabilitation. These are proivided under Part V of the Petroleum Act, 2015 from Section 187 to 198.</t>
  </si>
  <si>
    <t>There is no available information to show that any closure of extractive project have taken place in from 2019 onwards. Such information would ordinariliy be available on  TPDC, EWURA, PURA, NEMC or Ministry of Energy's websites, but there is one.</t>
  </si>
  <si>
    <t>According to section 3 (1) (g) of the Land Act  and section 3(1) (h) of the Village Land Act, one of the fundamental principles of the National Land Policy which are the objectives of the Land Act and Village Land Act is to pay full, fiar and prompt compensation to any person whose right of occupancy is interfered with to their detriment by the State. Section 11 of the Land Acquisition Act is of the effect that when any land is acquired by the President, Minister responsible for land matters will pay compensation.</t>
  </si>
  <si>
    <t>In Tanzania there is no legal framework  which govern resettlement scheme. All relevant laws  such as sections 3(1) of the Land Act, section 3(1) (h) of the Village Land Act and section 11 of the Land Acquisition Act provide for compesation which may take place in  various forms.  Also section 111(1) of the Petroleum Act 2015 is of the effect that where in the course of exploration or development operations the licence holder or contractor inteferes with the rights of the lawful occupier of any land and cause damage to any crops, trees,buildings,stocks or work thereon, the licensee holder is liable to pay a lawful occupier fair and reasonale compensation in respect of inteference  or damage in accordance with the right or interest if any of lawful occupier in the property concerned.</t>
  </si>
  <si>
    <t>TPDC is recognised a s the  National Oil Company under section 8 of the Petroleum Act. TPDC is currently owned 100% by the Government.  But, under Section 8(2) of the Petroleum  Act, the Government is required to own at leastr 51% of the shares of TPDC.</t>
  </si>
  <si>
    <t>Section 9(1)  of the Petroleum Act states that, the function of the NOC shall including the management of the country's share of petroleum received in kind. Also, Section 113(2) of the Petroleum Act, provides that The agreement in respect to the grant of rights may include a provision for payment of royalty in kind.</t>
  </si>
  <si>
    <t>There are rules in the Oil and Gas Revenue Management Act 2015. Section 17(e) of this Act sets out rules for the financing of TPDC, including that: recurrent expenditure will be funded from the normal budget process; the equivalent of 0.1% of GDP is ring-fenced for financing strategic investment; and TPDC can retain certain revenue streams such as training fees and  annual charges.</t>
  </si>
  <si>
    <t>The most recent report was published by TEITI in June 2020 for the period July 2017 to June 30,2018.</t>
  </si>
  <si>
    <t>The audited financial statement of TPDC are available on its website. The most recent financial statement is for the year ended June 30, 2018. According to the Note 13, at page 11 of the said statement it is stated that "TPDC made a remittance to the oil and gas  fund the sum of  TZS 28, 132million".</t>
  </si>
  <si>
    <t>Under Section 19 of the Public Corporation Act 1992   the accounts of the SOE needs to b e audited by the Controller and Auditor General and then, after that they must be sent to the Minister by the Board of the SOE. The Minister is required to table such accounts in the National Assembly, which is a public forum.</t>
  </si>
  <si>
    <t>Under section 10 and 22 of the Public Audict Act read togther with section 30 of the Public Finance Act the Controller and Auditor General  is responsbile for auditing and reporting on the accounts of  all public authorities.  Also, Section 19 of the Public Corporation Act 1992 requires accounts of SOE to be audited by the Controller and Auditor General.</t>
  </si>
  <si>
    <t>The SOE only required to publish its audited account to the National Assembly through the Minister. Both, Petroleum Act  and Public Corporations are silent on requirement to submit the annual reports to the legislature.</t>
  </si>
  <si>
    <t>TPDC has been involved in improving  various social services schemes such as funding projects for building governments offices and police stations.</t>
  </si>
  <si>
    <t>TPDC has disclosed the amount it has spent on some isolated non-commercial activity, but it does not provide a total amount, nor does it provide data across all non-commercial projects.</t>
  </si>
  <si>
    <t>The most recent financial statements were audited by the Controller and Auditor General  (CAG) for the 2018/2019 and published  on 30 March 2020.</t>
  </si>
  <si>
    <t>The most recent annual reports  and  financial statements were audited by the Controller and Auditor General  (CAG) for the 2018/2019 and published  on 30 March 2020.</t>
  </si>
  <si>
    <t>Yes most recent public annual  report of  some SOE include income  statement.</t>
  </si>
  <si>
    <t>SOE does not produce natural gas on its own, but rather it holds licences for Mnazibay and Songo Songo PSA for which M &amp; P Exploration(T) Ltd and Pan African Energy (T) Ltd  are contrators respectively.   The productions by M &amp; P Exploration(T) Ltd and Pan African Energy (T) are  published the aggregate. The latest  productions was published for the perion 1 July 2017 to 30 June 2018</t>
  </si>
  <si>
    <t>The sales volumes are disclosed indirectly by the SOE via its contractors for Mnazi Bay PSA and Songo Songo.</t>
  </si>
  <si>
    <t>The law does not specify how the SOE should select the buyer of its production. Under Section 72 of the Petroleum Act, 2015 one of the right conferred by a Development Licence is the right to "sell or otherwise dispose of petroleum recovered". There is no mention of how to the SOE should  select a buyer.</t>
  </si>
  <si>
    <t>The Petroleum (Natural Gas Pricing) Regulations, 2020, apply to all sellers of natural gas, including the SOE.They provide guidance on how to set prices to various customers.</t>
  </si>
  <si>
    <t>Section 6 of the Oil and Gas Revenue Management Act, 2015 only states that SOE shall collect non-tax revenues, of which it will retain surface rentals/annual block fees, signature bonus and training fee. Under Section 8 of the Oil and Gas Revenue Management Act, the Oil ang Gas Fund is created. Sources of funds for the Oil and Gas Fund include royalties and  Government shares, but is not stated how SOE should transfer these revenues to the Oil and Gas Fund. Perhaps, this will be clarified by Regulations, which are supposed to be made by the Minister under Section 23 of the Oil and Gas Revenue Management Act, 2015, which are not yet made.</t>
  </si>
  <si>
    <t>Under Section 18, it is required that revenues deposited into the fund must be done transparently. It is also requied that such information must be published by the Minister in the Government gazette. However, these revenues do not include the revenues retained by the SOE.</t>
  </si>
  <si>
    <t>The SOE does not currently market its production. The natural gas is currently produced in Songo Songo gas field and Mnazi bay gas field. The gas from Songo Songo is produced by Pan African Energy (T) Ltd whereas, the gas from Mnazi Bay is produced by M &amp; P Exploration (T) Ltd. The SOE, though under the law it can opt to receive royalty and its share in kind, but in practice it does only recieve its share through the revenue generated. SOE does not sell/market its share of production.The operators, i.e. Pan African Energy (T) Ltd and M &amp; P Exploration (T) Ltd publishes the aggregate of production sold.</t>
  </si>
  <si>
    <t>The natural gas is currently produced in Songo Songo gas field and Mnazi bay gas field. The gas from Songo Songo is produced by Pan African Energy (T) Ltd whereas, the gas from Mnazi Bay is produced by M &amp; P Exploration (T) Ltd. The SOE, though under the law it may opt to receive royalty and its share in kind, but in practice it does only recieve its share through the revenue generated. SOE does not sell/market its share of production.The operators, i.e. Pan African Energy (T) Ltd and M &amp; P Exploration (T) Ltd publishes the aggregate of production sold.</t>
  </si>
  <si>
    <t>There is no production sold by SOE per se. The SOE share is sold by a contractor as part of the aggregate production. The SOE only receives the revenue equivalent to its share of production.</t>
  </si>
  <si>
    <t>The report of Directors for year ended 30 June 2020, which was submitted to the Controller and Auditor General contain information on TPDC participation in the joint venture for Mnazibay, which is operated by Maurel and Prom. TPDC opted not to participate in the asset of the Songo Songo PSA operated by Pan African Energy Tanzania Limited.</t>
  </si>
  <si>
    <t>In the the report of Directors for year ended 30 June 2020, which was submitted to the Controller and Auditor General, under Note 10, at page 65 of Consolidated Statement  the revenues from TPDC participation are shown. Also, under note 29 at page 80 of the Consolidated Statement shows the amount of cash commitment payable by TPDC for participation. TPDC contribution is  20%, equivalent to its participating interest.</t>
  </si>
  <si>
    <t>The SOE is allowed to form subsidiaries under section 8 (3) of the Petroleum Act. Accordingly TPDC has from two subsidiaries namely TANOIL (T) and GASCO (T) which are disclosed in the official page of TPDC. (tpdc.co.tz/subsidiaries.php)</t>
  </si>
  <si>
    <t>TPDC does not disclose the details of costs and revenues derived from its subsidiaries so far. In the the report of Directors for year ended 30 June 2020, which was submitted to the Controller and Auditor General, it is reported under Note 6, page 46, TPDC holds 100% of its subsidiries GASCO and TANOIL and that TPDC finances the operational budget of these subsidiaries, but is there is not amount that is stated.</t>
  </si>
  <si>
    <t>If the code of conduct would be available publicly, then it would be at least  available on the SOE webiste, but it is not. Also, the author, having worked in the past as an employee of the  SOE as a senior legal officer, is aware that SOE has a code of conduct, which is termed as TPDC Staff Regulations. Such a document is considered as internal document and is not available to the general public.</t>
  </si>
  <si>
    <t>Currently, SOE (TPDC) does not have a board of directors. The board finished its term on  30 May 2019 after serving  for a period of three years as it is required by the law. The new Board has not been constituted. This was also confirmed by one management officer of TPDC, during the conversation with the author.</t>
  </si>
  <si>
    <t>There is no data portal. On TPDC website:https://tpdc.co.tz/gasdiscoveries.php  in a page titled "Gas Discoveries" there is a message which reads "Work in progress…content will be available soon".</t>
  </si>
  <si>
    <t>There is no data portal. On TPDC website:https://tpdc.co.tz/gasdiscoveries.php  in a page titled "Gas Discoveries" there is a message which reads "Work in progress…content will be available soon".Tanzania does not export natural gas.</t>
  </si>
  <si>
    <t xml:space="preserve">The Oil and Gas Revenue Management Act of 2015 has fiscal rules under section 17. Article 5 and 6 of the Protocol on the of the Establishment of the East African Monetary Union (Tanzania) is a party to provide for numerical fiscal rule.  </t>
  </si>
  <si>
    <t xml:space="preserve"> According to the Budget Act (2015) Art. 56, p. 49, the Minister shall present a compliance report including statement of adherence to the Plan and Budget Guidelines to the National Assembly. There is no mention of a requirement for external audit. </t>
  </si>
  <si>
    <t>The rule is not yet operational since current gas revenues remain low</t>
  </si>
  <si>
    <t>The rule is not yet operational until gas revenues remain low</t>
  </si>
  <si>
    <t>The revenues from natural gas are disclosed under the Budget Speech of the Minister for Energy which is published in the TPDC website. For year 2019/2020, the projected revenues were TShs. 602.05billion. The Collection was TShs. 501.06billion(equivalent to 83.5%).</t>
  </si>
  <si>
    <t>Normally the national budget  that has been enacted for the current fiscal  year is publicly disclosed. The recent national budget is of 2020/2021</t>
  </si>
  <si>
    <t>Paragaph  7 of the Budget Speech for the year 2020/2021 provides for the total expenditure for the year starting from July 2019 to April 2020. the amount stated as expenditure for the reported time is 24.85 Triilion.</t>
  </si>
  <si>
    <t>The government only discloses the aggregate revenues collected from various sources and not from  resource only. For 2019/2020 the Tanzania Revenue Authority collected TShs. 14.63 trillion. But  the total  revenues from natural gas are disclosed in the  TEITI reports. The most recent report is for the year ended 20  June 2018, published in March 2020.</t>
  </si>
  <si>
    <t>The information on the level of national debt covers a fiscal year ended on 30 June 2019 and is available on the Bank of Tanzania Annual Report 2018/2019. The Budget Speech of the Minister for Finance disclose the National Debt up to the year 2020/2021 at page 104 found at: https://www.mof.go.tz/docs/THE%20UNITED%20REPUBLIC%20OF%20TANZANIA-copy%206.11.2020.pdf.</t>
  </si>
  <si>
    <t>The information on the national debt is disaggregated by external and domestic debt.</t>
  </si>
  <si>
    <t>Section 8 of the Oil and Gas Revenue Management Act establishes Oil and Gas Fund. According to section 16 (1) and (2) (a)  of the same Act , one of the objectives of the fiscal rules which govern the fund is to finance the government budget. As it is provided for under Regulation 19 of the Oil and Gas Revenue Management Regulations. Accordingly the stipulated amount is transferred from the Revenue Holding Account to the Consolidated Fund for budgetary purpose.  Then through the budget process which is done by the National Assembly   some fund is transferred to subnational government (local government in the case of Tanzania) through Approppriation Act which is enacted in every financial year.</t>
  </si>
  <si>
    <t>There are no rules that govern the transfer the resource revenues to the local/subnational government. The Local Government Finance Act, 1982, which prescribe 0.3%  of the gross revenues  as a service levy payable to Local Government Authority is applicable to all kinds  revenues.</t>
  </si>
  <si>
    <t>There is no law which specify that  subnational governments of producing areas should receive a higher share of extractive resources revenues than those of non-producing areas. All revenues are collected and deposited in the Revenue Holding  Account and later on transferred into Consolidated Fund. The fund is used for budgetary purpose according to the Approppriation Act of the respective year. The only benefits which  are enjoyed by the subnational governments (local government) of the  producing areas is the service levy   which is approved by the National Assembly as per section 17 (3) of the Oil and Gas Revenue Management Act.</t>
  </si>
  <si>
    <t>The revenue which is generated from  oil and gas is deposited in the Oil and Gas Fund. Then   the stipulated  amount (according to Regulation 19 of the Oil and Gas Revenue Management Regulations)  is transferred from the Revenue Holding Account to the Consolidated Fund for budgetary purpose.  Then through the budget process which is done by the National Assembly   some fund is transferred to subnational government (local government in the case of Tanzania) through Approppriation Act which is enacted in every financial year.</t>
  </si>
  <si>
    <t>According to section 16 (2) (a)  of the Oil and Gas Revenue Management Act and Regulation 19 of the Oil and Gas Revenues Managemet Regulations revenues from extractive resources are normally transferred to the Consolidated Fund  to form part of the National Budget and  transferred to subnational governments departments/ministries/ agencies according to the Approppriation Act of the respective year.</t>
  </si>
  <si>
    <t>Central government discloses the amount of revenues transferred to subnational governments/local governments. Volume I of the Budget Speech  provides the details on this.</t>
  </si>
  <si>
    <t>The information follows the principle of Annuity so it is publicly available on  each fiscal year as recent of 2019/20 Fiscal year.</t>
  </si>
  <si>
    <t>Yes and this transferred can be observed in Budget Books Vol I,II, III and V</t>
  </si>
  <si>
    <t>Some revenues from the oil and gas sector are transferred to Consolidated Fund, whereby part of it is transferred to Local Government Authorities. These revenues are identified on Vol. II , Vote 056, from page 368 to 374 of the Budget Speech. Under Section 45.-(1)  of the Local Finance Act, 2982, it is stated that "The accounts of every district council, and of every urban authority, shall be audited internally by an internal auditor employed by the authority concerned, and the external auditor for each of those authorities shall he the Controller and Auditor-General.</t>
  </si>
  <si>
    <t>The most recent audit of the Local Government accounts were for the year ended June 2019. By law, this is the most recent accounts. These accounts are audited by the Controlller and Auditor General and submitted to the Parliament for deliberations.</t>
  </si>
  <si>
    <t>Section 8 of the Oil and Gas Revenue Management Act establishes Oil and Gas Fund.  However the operation of this fund has not started.</t>
  </si>
  <si>
    <t>According to section 17 (1)  ( c) of the Oil and Gas  Revenues Management Act,  all desginated revenues are deposited into Revenue Holding Account wherein any fiscal years at most an amount equal to 3% of the GDP is tranferred to the Consolidated Fund. Further, any amount in Revenue Holding Account which is in excess of 3% of the GDP is automatically transferred to the Revenue Saving Account.</t>
  </si>
  <si>
    <t>Section 19 (1) of the Oil and Gas Revenues Management Act provides that before the end of  each financial year the  Investment Advisory Board is required to prepare budget for the receipts and expenditures.</t>
  </si>
  <si>
    <t>Section 9 of the Oil and Gas Revenues Management  Act   provide only for the sources of the Oil and Gas Fund without specifying the rate / percent to be deposit into the fund from each source. However, the numeric rules are reflected under the provisions (section 17 (i) (c ) (bb) which covers inter tranfers between Revenue Holding Account and Revenue Saving Account.</t>
  </si>
  <si>
    <t>The Oil and Gas Fund  has not sarted  to operate.</t>
  </si>
  <si>
    <t>There are no ruls governing the size of the withdrawals from the sovereign wealth fund.</t>
  </si>
  <si>
    <t>All investment by the Fund has to be approved by the Portifolio Investment Advisory Board in terms of Section 12 of the Oil and Gas Revenue management Act, 2015. The Portifolio Investment Advisory  Board advises the Minister  on the portifolio investment strategy of the Fund.</t>
  </si>
  <si>
    <t>Setion 11 of the Oil and Gas Revenue Management Act provides for the restriction on  the use of  revenues  of the Oil and Gas Fund in providing credit to the Government, public enterprises, private sector entities or any other person or entity, collateral or guarantee or commitments.</t>
  </si>
  <si>
    <t>The Oil and Gas Fund  has not sarted  to operate. Under Section 20 of the Oil and Gas Revenue Management Act, 2015, it is stated that " The Bank (of Tanzania) shall keep and maintain the proper books of accounts with respect to- (a) sums of moneys received and expended; (b) assets and liabilities of the Fund; and (c) income and expenditure statement of the Fund. (2) Within three months of the close of every financial year, the Controller and Auditor General, shall audit the accounts of the Fund. The Bank of Tanzania's last financial statements does not specify the rate of return made on its investments."</t>
  </si>
  <si>
    <t>The Oil and Gas Fund  has not started  to operate.The Bank of Tanzania is yet to prepare the accounts for the Fund.</t>
  </si>
  <si>
    <t>The Oil and Gas Fund  has not started  to operate.Though under Section 20 of the Oil and Gas Revenue Management act, 2015, the Bank of Tanzania is required to keep books and accounts of the Fund, so far the  Bank of Tanzania is yet to prepare the accounts for the Fund.</t>
  </si>
  <si>
    <t>The Oil and Gas Fund  has not started  to operate.</t>
  </si>
  <si>
    <t>According to section 20 (3) of the Oil and Gas Revenue Management Act, every income and expenditure accounts and audited balance sheet is required to be submitted to the Minister  responsible for finance   who will lay  the audited  accounts of the Fund  together with the auditors report before the National Assembly.</t>
  </si>
  <si>
    <t>Section 18 (4)  of the Oil and Gas Revenue Management Act, 2015 provides that for the purpose of transparency and accountability, the records of oil and gas revenues and expenditure must be simultanenously be published in the Gazette by the Minister responsible for finance. Further, section 18 (5) of the said Act provides that  information which is required to be made public is required to  be published online on the website of the Government of the Ministry of Finance. The financial reports are  also made public through being tabled before the Parliament   as per section 18 (6) of the same Act. Apart from that audited report of the Fund is supposed to be published in the offical Gazette and website of the Bank of Tanzania.</t>
  </si>
  <si>
    <t>Section 20 (2)  of the Oil and Gas Revenues Management Act  provides that within three months of the closure of every financial year the Controller and  Auditor General must audit the accounts of the Oil and Gas Fund.</t>
  </si>
  <si>
    <t>Sections 18 (6 ) of the Oil and Gas Revenues Management Act  provides that the records of  oil and gas revenues and expenditure are subject to parliamentary oversight whereas section  20 (5)  of the same Act requires the Minister responsible for finance  to lay the report before the National Assembly  together with the   audited accounts of the Oil and Gas Fund   and  the auditor's report.</t>
  </si>
  <si>
    <t>Local content is promoted in both laws and policy. Section 219 and 220 of the Petroleum Act promotes  for the local contecnts issue in the petroleum sector. The issue of local content is also refrected under paragraph 3.3 of the National Energy Policy of 2015. There is a Petroleum (Local Content) Regulations, 2017, which governs the implementation  of local content requirements in the oil and gas sector.</t>
  </si>
  <si>
    <t>Under Section 219  of the Petroleum Act, 2015 the Licence Holder and contractor is required to give preference in the procurement of  goods produced in Tanzania and services rendered by Tanzanians. Also, training and employment  of Tanzanians are required under Section 220 of the Petroleum Act,2015. Under Regulation 15 (2) of the Petroleum (Local Content) Regulations, 2017, it is provided that where goods and services required by the contractor, subcontractor of licensee are not available in_x000D__x000D_
Tanzania, such works, goods and services shall be_x000D__x000D_
provided by a company which has entered into a joint_x000D__x000D_
venture with a local company._x000D__x000D_
Sub-sectionn (3) states that the local company referred to in subsection (2)_x000D__x000D_
shall own shares of at least twenty five percent in the joint_x000D__x000D_
venture.</t>
  </si>
  <si>
    <t>The Petroluem Act, 2015 provides for the promotion and development of forwrad linkages.</t>
  </si>
  <si>
    <t>Under Section 97 of the Petroleum Act, 2015, the licence holder and contractor  is obliged to satisfy domestic market in Tanzania from their proportional share of production. Under Section 98 of the Petroleum Act, it is stated that "The domestic natural gas price shall be determined _x000D__x000D_
based on the strategic nature of the project to be undertaken by_x000D__x000D_
the Government. The same principle is stated in Regulation 4 of the Petroleum (Natural Gas Pricing) Regulations, 2020.</t>
  </si>
  <si>
    <t>Under Regulation 34 of the Petroleum (Local Content) Regulations, 2020, the licence holder, contractor or sub-contractor is obliged to submit to the authority, the Local Content Performance Report, this will show the extent of local procurement made. Regulation 34 only requires submission of information to the authority, it does not require the authority to publish this information.</t>
  </si>
  <si>
    <t>Under Regulation 34 of the Petroleum (Local Content) Regulations, 2020, the licence holder, contractor or sub-contractor is obliged to submit to the authority, the Local Content Performance Report, this will show the extent of local employment made. Regulation 34 only requires submission of information to the authority, it does not require the authority to publish this information.</t>
  </si>
  <si>
    <t>In 2014, the Government promulgated the Local Content Policy for the Oil and Gas Industry. This policy was superseded by the National Energy Policy of 2015. No of these policies was preceded by a baseline assessment. The Background Section of these policies show that thre was no prior baseline assessment on local content.</t>
  </si>
  <si>
    <t>Procurement statistics have been included in the TEITI reconciliation report for 2017/2018.</t>
  </si>
  <si>
    <t>Employment statistics have been included in the TEITI reconciliation report for 2017/2018.</t>
  </si>
  <si>
    <t>There is no domestic processing policy and therefore this question is not applicable.</t>
  </si>
  <si>
    <t>There are no rules in law or public policy which require public reporting of domestic supply statistics. Neither the Energy Policy 2015 nor the Petroleum Act, 2015 and its its regulations/rules provide for such requirement. The Government is currently preparing the Petroleum Upstream Regulations, perhaps, such a requirement will be included in those upcoming  regulations.</t>
  </si>
  <si>
    <t>Forward linkages has been addressed under the National Energy Policy, 2015, which replaced a number of policies including the national petroleum policy 2014. There is no evidence to show that the governmet has published a baseline assessment informing the forward linkages policy.</t>
  </si>
  <si>
    <t>Given that gas has to be processed before anything can be done with it (whether it is exported or used domestically), this question is not applicable.</t>
  </si>
  <si>
    <t>There is no natural gas  that is being exported. The entire production is supplied in the domestic market. Therefore, in this respect, the domestic supply  statistics is equivalent to the sales/production statistics in the country. The production statistics for natural gas were published last for the year ended 30 June 2018 in the  TEITI report.</t>
  </si>
  <si>
    <t>The companies are only required to publish in their websites the local content procedures and obligations in terms of Regulation 6(2) of the Petroleum (Local Content) Regulations, 2017. The Local Content Plan submitted to the authority under Regulation 9 of the referred Regulations is not required to be published.</t>
  </si>
  <si>
    <t>Information on interested suppliers in the oil and gas industry is published by the midstream and downsteam regulator, i.e. EWURA in the Local Suppliers and Service Providers dabase. However, it does not publish a list of suppliers who have been awarded contracts.</t>
  </si>
  <si>
    <t>The information on the suppliers in the oil and gas industry which are published by the midstream and downsteam regulator, i.e. EWURA as stated above, does not  disclose the beneficial owners of oil and gas industry suppliers.</t>
  </si>
  <si>
    <t>Under the power system master plan, at page 106, the projection of renewables contribution to energy mix is between 5% to 10%.</t>
  </si>
  <si>
    <t>Under  the National Energy Policy the Government undertakes to  promote renewable enery sources and facilitate intergration of renewable energy technology in buildings and industrial designs. The Government further undertakes to  establish frameworks for renewable energy  integration into  the national and isolated grid as well as promotes biofuel production and usage.</t>
  </si>
  <si>
    <t>No comprehensive information on the the expenditure for exploration and appraisal of new projects is currently disclosed</t>
  </si>
  <si>
    <t>TPDC and the government have not disclosed information on future expenditure.</t>
  </si>
  <si>
    <t>TPDC and the government have not disclosed the break-even prices for current or projected projects. In 2018, the government set wellhead natural gas prices, but that was not a disclosure of the price that project(s) would need in order to break even.</t>
  </si>
  <si>
    <t>This information is not provided in the natural utilization master plan.  Also,  the upsteam regulator (PURA), the mid and downstream regulator (EWURA) and the SOE have not published such information on their website</t>
  </si>
  <si>
    <t>There is no such information in the SOE website or the website of the Ministry of Energy</t>
  </si>
  <si>
    <t>No report is available on the TPDC website and the National Environmental Management Council. Under Section 100(4) of the Petroleum Act 2015, a Licence Holder or Contractor  is requured to obtain a consent of PURA in order to flare natural gas.</t>
  </si>
  <si>
    <t>Tanzania Oil and Gas</t>
  </si>
  <si>
    <t xml:space="preserve">
The Petroleum sub sector is governed by the Petroleum Act of 2015.  This Act provides for regulation of upstream, midstream and downstream petroleum activities, establishment of the Petroleum Upstream Regulatory Authority, to provide for the National Oil Company, to secure the accountability of petroleum entities and to provide for other related matters. The Petroleum Act  of 2015 vests all ownership of Petroleum resources in the Government of Tanzania. In section 4(1), the Act states that, the entire property in and control over petroleum in any land to which this act apply are vested in the United Republic and shall be exclusively managed by the Government on behalf of and in trust for the people of Tanzania, but without prejudice to any right to explore, develop or produce petroleum granted, conferred, acquired or served under this act or the relevant law Tanzania Zanzibar.</t>
  </si>
  <si>
    <t xml:space="preserve">
The ministry of the extractive sector.</t>
  </si>
  <si>
    <t xml:space="preserve">
The Petroleum Act stipulates that the Licensing Authority for the petroleum sector is the Ministry of Energy and Minerals. The law states as follows, 'The Minister shall have power to grant license under this Act' .This is also the case in practice.</t>
  </si>
  <si>
    <t xml:space="preserve">
As indicated in the justification, section 48 of the Petroleum Act requires a competitive bidding process but can enter into direct negotiations in certain circumstances. We think that the score should therefore be 'd'. The reference is Article 48, not 49. The section of the Act: "Where all or part of the area tendered in a competitive public tender process for an award of an agreement has not become effective, and it is for the public interest, the Minister may, upon the advice of PURA and approval of the Cabinet, initiate direct negotiations with qualified and eligible company" is vague enough to allow the Ministry to avoid a public tender process and conduct direct negotiations. I have however selected (a) as the first mandated choice.</t>
  </si>
  <si>
    <t xml:space="preserve">
While there is some limited information on reserves for producing projects, there is no project-level data for exploration blocks, which actually contain most of the reserves. Comprehensive information on reserves is only available at the aggregate level. This is provided in the quarterly report issued by the Ministry of Energy and Minerals (https://mem.go.tz/wp-content/uploads/2016/09/28.09.2016Final-ESQD-4TH-QUARTER-APRIL-TO-JUNE-2016-final-draft.pdf).</t>
  </si>
  <si>
    <t xml:space="preserve">
Data on natural gas reserves is provided in the quarterly report issued by the Ministry of Energy and Minerals. The latest report was issued in June 2016 (see above).</t>
  </si>
  <si>
    <t xml:space="preserve">
The data provided in the MEM quarterly report is in text-based format in a table.</t>
  </si>
  <si>
    <t xml:space="preserve">
Yes, the registry contains at least the following information:
- Name of license holder 
- Coordinates</t>
  </si>
  <si>
    <t xml:space="preserve">
The registry is found to only contain basic (name and coordinates)information. </t>
  </si>
  <si>
    <t xml:space="preserve">
TPDC maintains an activity map online, which is complete and covers the key information required to be assessed as a registry of rights. </t>
  </si>
  <si>
    <t xml:space="preserve">
Yes. Shown on the activity map</t>
  </si>
  <si>
    <t xml:space="preserve">
No registry of licenses/contracts exists.</t>
  </si>
  <si>
    <t xml:space="preserve">
The names of the companies holding licenses on various blocks are shown on the activity map, however companies or shares of financial interest holders in these projects are not shown.</t>
  </si>
  <si>
    <t xml:space="preserve">
According to the Petroleum Act, 2015 section 52 (2) An application made under sub section (1)- (a) shall be accompanied by- (i) the applicant’s proposals for work and minimum expenditure in respect of the block specified in the application; (ii) particulars of technical and petroleum industry qualifications of the applicant and his employees; (iii) particulars of technical and petroleum industry resources available to the applicant; (iv) particulars of kinds of financial resources available to the applicant, including capital, credit facilities and guarantees; and (v) proposals on the local content plan related to the training and employment of citizens of Tanzania. (b) shall be in respect of not more than forty blocks; (c) may set out any other matters that the applicant wishes the Minister to consider. (3) Notwithstanding the provision of subsection (2)(b), the Minister may consider an application in respect of more than forty blocks, and not exceeding eighty blocks if the Minister is satisfied that special circumstances exist which required him to consider the application. (4) The provisions of sub section (2) (a) shall apply during the tendering process of open acreage in a manner prescribed in the regulations. (5) Blocks specified in the application for grant of an exploration license shall be constituted by graticular sections that- (a) form a single area; and (b) each graticular section in that area has a side in common</t>
  </si>
  <si>
    <t xml:space="preserve">
No, the licensing authority is not required to publicly disclose a list of biddable or negotiable terms.</t>
  </si>
  <si>
    <t xml:space="preserve">
Section 36 of the Petroleum Act sets out the royalty rate. It makes no mention of other biddable terms and whether they have to be disclosed. It should be noted that regulations for large sections of the Petroleum Act are yet to be developed. These regulations may contain such a requirement. Also the level of state participation can be interpreted to be negotiable </t>
  </si>
  <si>
    <t xml:space="preserve">
No, the licensing authority is not required to publicly disclose the rules governing the licensing process, such as auction or negotiation rules.</t>
  </si>
  <si>
    <t xml:space="preserve">
According to the Law "The Minister shall cause to be published in a newspaper of wide circulation, invitation of tender" but this does not stipulate that the rules of the tender itself are disclosed. "The Minister may, by regulations, prescribe the manner of conducting tendering process" also does not stipulate that the Minister has to disclose the manner. Regulations for large sections of the Petroleum Act are yet to be developed. These regulations may contain such a requirement.</t>
  </si>
  <si>
    <t xml:space="preserve">
While the law does not explicitly state that the licensing authority, the Minister, independent from the SOE, TPDC, in the licensing process, we think that it should be interpreted in that way. Section 43 states that the Minister can take advice from PURA, the regulatory agency, before granting a license. It does not state that advice can be sought from TPDC. Furthermore, TPDC has exclusive rights over all petroleum rights, which it can then enter partnerships to utilize. Section 44(4) states that TPDC must receive consent from the Minister before entering into any partnerships. </t>
  </si>
  <si>
    <t xml:space="preserve">
There has not been a new contract since 2015. There are no old tender / bid documents available online for verification.</t>
  </si>
  <si>
    <t xml:space="preserve">
There were no new contracts signed from 2015 onwards and there are no historic tender documents on the TPDC website to examine whether this was the case prior to 2015.</t>
  </si>
  <si>
    <t xml:space="preserve">
Since the enactment of the Petroleum Act, there has not been any activity that required disclosure of rules to be made. There are no historic licensing process documents on the TPDC website. </t>
  </si>
  <si>
    <t xml:space="preserve">
The Petroleum Act is silent on informing other parties than the party applying for the license on the decision.</t>
  </si>
  <si>
    <t xml:space="preserve">
Petroleum Act section 33(1) states as follows: 'PURA shall prepare a reference map which may be revised periodically, showing areas of possible petroleum accumulation divided into graticular sections, on which each shall constitute a block......(7) The reference map prepared pursuant to subsection (1), shall be deposited and made available to the public at the offices of PURA and in its website. (8) Upon publication of the reference map, any reference in a reconnaissance permit, exploration license and development license granted pursuant to this Act to an identified block, shall be treated as a reference to the block so identified on the reference map. (9) PURA may certify the reference map prepared under sub-section (1) to be a true copy, and such copy may be admissible in proceedings before any court or tribunal as evidence of the contents of the reference map'.</t>
  </si>
  <si>
    <t xml:space="preserve">
Petroleum Act Section, 245. Any person aggrieved by a decision, decree or order of PURA made or given pursuant to this Part, may appeal to the Fair Competition Tribunal within the period of thirty days after the decision, decree, or order is given or made. Appeals may be under the  Procurement Act of 2011. The procurement Act of 2011 section 88 (1) provides that 'there is established an independent procurement appeals authority to be known as the Public Procurement Appeals Authority. 97.(1) A tenderer who is aggrieved by the decision of the accounting officer may refer the matter to the Appeals Authority for review and administrative decision. (2) Where- (a) the accounting officer does not make a decision within the period specified under this Act; or (b) the tenderer is not satisfied with the decision of the accounting officer, the tenderer may make a complaint to the Appeals Authority within fourteen working days from the date of communication of the decision by the accounting officer. </t>
  </si>
  <si>
    <t xml:space="preserve">
There has not been any award process carried out, but rights and activities can be seen on the Tanzania Petroleum Development Corporation website (http://www.tpdc-tz.com/index.php) There is no evidence of any disclosure of companies submitting applications. </t>
  </si>
  <si>
    <t xml:space="preserve">
No licenses have been allocated since 2015, but the identity of those awarded licenses prior to 2015 have been disclosed via the cadaster / register (see Q45).</t>
  </si>
  <si>
    <t xml:space="preserve">
Although there are not new contract/license is signed since 2013, the activity maps is available on the website of SOE for all blocks allocated and those that can be applied for. </t>
  </si>
  <si>
    <t xml:space="preserve">
No, senior public officials are not required to publicly disclose their financial holdings in extractive companies, but they are required to disclose their financial holdings to a government authority.</t>
  </si>
  <si>
    <t xml:space="preserve">
Requirement is not public. The Tanzania Extractive Industries Transparency and Accountability Act of 2015, p. 12 / Part III, Art 16(b), that names of individual shareholders who hold interest in extractive companies must be disclosed. The Public Ethics Act of 1995 requires public leaders to disclose their properties according to prescribed procedures. In section 9 (1) of this act states that, 'Every public leader shall, except where the Constitution or any other written law provides otherwise;  (a) within three months after the commencement of this Act, or (b) within thirty days after taking office; c) at the end of each year, and (d) at the end of his term of office, submit to the Commissioner a written declaration, in prescribed form'' of all property or assets owned by, or liabilities owed to', him, his spouse or unmarried minor children, subject to subsection (2). (2) A public leader shall not be required to declare as his property, and property shall not be deemed to be declarable by a public leader if- (a) it is not matrimonial property; (b) it is not jointly owned with the public leader's spouse or spouses; (c) there is no allegation that a public leader appears to have suddenly and inexplicable come into possession of extraordinary riches in relation to his observable sources of income. (3) Any property or asset acquired by a public leader after the initial declaration required by paragraph (a) or (b) of subsection (1) and which is not attributable to income, gift, or loan approved in the Code shall be deemed to have been acquired in breach of the Code unless the contrary is proved.</t>
  </si>
  <si>
    <t xml:space="preserve">
At the UK anti-corruption summit in 2016 the country committed to "ensure beneficial ownership information is publicly available for all companies active in extractive sector". Public beneficial ownership disclosure is also required as part of the country's EITI roadmap. The Tanzania Extractive Industries Transparency and Accountability Act references disclosure of "individual names and shareholders who own interests in the extractive industry companies", which lacks clarity.</t>
  </si>
  <si>
    <t xml:space="preserve">
No, one or more senior public officials failed to publicly disclose their financial holdings in extractive companies.</t>
  </si>
  <si>
    <t xml:space="preserve">
The following dislosures take place, but they are not made public. An annual exercise and the Ethics Secretariat under the Presidents Office compiles a report about the declarations made.  The most current report available from their website covers up to 2013. The report notes that ' During the FY 2012/13, a total of 9,505 forms were distributed to Public Leaders, 8,978 forms equivalent to 94 percent were collected at the end of the Financial Year (June 30, 2013). Specifically, 8,644 forms equivalent to 91 percent were collected before the deadline (31st December, 2012) as directed by the PLCEA. In response to leaders who did not met the deadline of submission, reminder letters were sent to them. 334 forms equivalent to 4 percent were collected after the submission deadline while 556 forms equivalent 6 percent of total form distributed were not collected due to different reason such as retirement of some of leaders, death, resignation and statistical discrepancy. In response to forms not submitted, the ES planned to call leaders whom they failed to fill and submit their declarations purposely before the Ethics Tribunal though the Members of Ethics Tribunal were not appointed during the FY2012/13'. </t>
  </si>
  <si>
    <t xml:space="preserve">
Tanzania is part of EITI's beneficial ownership pilot but no information has been released so far, according to the inception report.</t>
  </si>
  <si>
    <t xml:space="preserve">
Yes, the law requires the government to publicly disclose all signed licences/contracts with extractive companies.</t>
  </si>
  <si>
    <t xml:space="preserve">
The Tanzania Extractive Industries (Transparency and Accountability) Act, 2015 provides for establishment of the Extractive Industries (Transparency and Accountability) Committee for purposes of ensuring transparency and accountability in extractive industries and other related matters. In Sec 16 the Act states that, ‘In order to ensure transparency and accountability in extractive industries, the Committee shall cause the Minister to publish (a) in the website or through a media which is widely accessible all concessions, contracts and licenses relating to extractive industry companies and (b) individual names and shareholders who own interests in the extractive industry companies. The Petroleum/Hydrocarbon sector in Tanzania is governed by the Petroleum Act of 2015  and the Tanzania Extractive Industries (Transparency and Accountability) Act, 2015 both of which were  passed in 2015. This law requires the Minister responsible for the Petroleum sector  to ensure transparency in the Petroleum sector (Section 5 (e) of the Petroleum Act, 215). It states that the Minister shall.......'ensure and sustain transparency in the petroleum sub sector'. The same law also requires the Petroleum Regulatory Authority (PURA) to also ensure transparency in the petroleum sector. In Section 14 (1) the Act states that: 'PURA shall exercise and perform its functions and powers in a manner that ......ensure transparency in relation to activities of the petroleum sector …'. However, Art. 91 says that the Petroleum Upstream Regulatory Authority (PURA) may disclose this information upon written approval from the Minister, which appears to be in conflict with the above mentioned principles and requirements of the EITA Act.</t>
  </si>
  <si>
    <t xml:space="preserve">
According to the interviews held with officials from the Ministry of Energy and Minerals, there has not been  any new license signed since 2013. All petroleum companies that are now involved in the petroleum sector had obtained their licenses by 2013.  All previous contracts have not been made public either. Even parliament is not able to access these contracts. As recently as 2014, the Parliamentary Accounts Committee order the Police to arraign officials of TPDC for failing to table the contacts signed with IOC. Despite this, the contracts were not tabled  before the Committee (See the Citizen News Paper of 23rd, and 30th November, 2014).</t>
  </si>
  <si>
    <t xml:space="preserve">
No, the government has not disclosed any active licenses/contracts.</t>
  </si>
  <si>
    <t xml:space="preserve">
Contracts signed before 2015 are covered by confidentiality clauses. As a result, the government does not disclose the signed contracts/license. However, under current law  on Tanzania Extractive Industry (Integrity and Transparency) Act, of 2015 newly signed contracts will be disclosed. Moreover, this Act has provisions that has a retroactive effect on the disclosure of licenses.  Section 27 (1) of the states as follows, 'All Mineral Development Agreements and Production Sharing Agreements or any other agreements signed prior to coming into operations of this Act, shall, upon coming into force of this Act, be subjected to disclosure requirements under this Act'. Section 2 states that, (2) Except for information that is confidential as the Committee may determine, all other information contained in agreements referred to under subsection (1) shall be subject to disclosure requirements under this Act. A report by the EITI secretariat discusses the challenges related to oil and gas contract negotiations, pointing out to a leaked contract between the Tanzania Petroleum Development Corporation (TPDC) and Statoil, as well as lack of access to other contracts for comparison of favorability of terms, pointing to the assessment that no contracts have been disclosed. </t>
  </si>
  <si>
    <t xml:space="preserve">
According to the Petroleum Act, 2015, section 11(1) the Petroleum Upstream Utilities Agency (PURA) shall regulate and monitor the petroleum upstream sub-sector. With respect to Midstream and Downstream operational the Act states in section 30 (1) that, 'The Energy and Water Utilities Regulatory Authority established under the Energy and Water Utilities Regulatory Authority Act, in this Act invariably referred to as “EWURA”, shall exercise regulatory powers in respect to midstream and downstream petroleum and natural gas activities under this Act. (2) Without prejudice to subsection (1), EWURA shall have powers to- (a) grant, refuse, renew, suspend and revoke licenses to entities undertaking or seeking to undertake mid and downstream regulated activities; and (b) determine and enforce tariffs, rates, charges and fees payable by a licensee in respect of regulated activity.</t>
  </si>
  <si>
    <t xml:space="preserve">
The legislature is not required to ratify licenses/contracts. There is no mention for such requirement in the Petroleum Act. </t>
  </si>
  <si>
    <t xml:space="preserve">
Companies sign production-sharing agreements that determine payments and the sharing of costs/profits with the government.</t>
  </si>
  <si>
    <t xml:space="preserve">
Companies sign production sharing agreements which specifies all terms of conditions for the license. A Model PSA is provided and in which successful bidders fill.</t>
  </si>
  <si>
    <t xml:space="preserve">
Project-level production data is published in the quarterly report issued by MEM (see above) and in the TEITI report (https://eiti.org/sites/default/files/documents/fy2013-2014_tanzania_eiti_report.pdf).</t>
  </si>
  <si>
    <t xml:space="preserve">
Although commercial quantities of gas have been dissevered in the South West of the County, both in deep sea and onshore, gas is currently not being exported as large scale production is yet to start. Currently production is begin consumed locally for production of electricity and limited industrial use.  It is expected that exports will occur when large scale production  begins. It is not yet certain when such large scale production will actually start. The provided news article from September 2016 indicates that Tanzania is not at the stage of exporting oil/gas at this stage, and has not yet even built an export terminal. </t>
  </si>
  <si>
    <t xml:space="preserve">
Yes, the law requires the government to publicly disclose data on payments from extractive companies to the government.</t>
  </si>
  <si>
    <t xml:space="preserve">
Under the Tanzania Extractive Industry (Transparency and Accountability) Act, of 2015, Government is required to discloses all payments made by extractive companies.  Under Section of this act, the law states that 4(1) There shall be a Committee to be known as the Tanzania Extractive Industries (Transparency and Accountability) Committee. (2) The Committee shall be an independent Government entity which shall be an oversight body for promoting and enhancing transparency and accountability in the extractive industry. In section 16 of this Act, the law states that 16. In order to ensure transparency and accountability in extractive industries, the Committee shall cause the Minister to publish- (a) in the website or through a media which is widely accessible all concessions, contracts and licenses relating to extractive industry companies; (b) individual names and shareholders who own interests in the extractive industry companies; (c) implementation of Environmental Management Plans of the extractive industry companies; (d) implementation reports referred to under section 17(5).</t>
  </si>
  <si>
    <t xml:space="preserve">
They are included in the TEITI Reports. The most recent EITI reports do not include any oil or gas production volumes or values.</t>
  </si>
  <si>
    <t xml:space="preserve">
The most recent publicly available data covers a fiscal year ending in 2012, 2013 or 2014.</t>
  </si>
  <si>
    <t xml:space="preserve">
The most recent report is for the year 2013/14. </t>
  </si>
  <si>
    <t xml:space="preserve">
TEITI report (|2013/14) disaggregate tax/payments by payment type and by company from pg. 61 onwards. </t>
  </si>
  <si>
    <t xml:space="preserve">
Income Tax Act of 2008 specifies how various taxes should be calculated.</t>
  </si>
  <si>
    <t xml:space="preserve">
Petroleum Act  0f 2015, Section 114 provide in the second Schedule that that , ' A license holder on behalf of itself and the Contractor shall discharge obligation to pay royalty out of gross production under the Act in respect of petroleum produced from the Contract Area, by delivering to the Government 12.5% for onshore/shelf areas and 7.5% for offshore of total crude oil/natural gas production prior to cost oil and or cost gas recovery at such royalty otherwise to be delivered to the Government in such manner as the Government may direct'. </t>
  </si>
  <si>
    <t xml:space="preserve">
The law is not specific about the calculations. However, it provides for the govern net share and that it will be paid, giving the minister power to make certain decisions.  Petroleum Act 218.-(1) The Government may, through National Oil Company participate in petroleum operations under this Act through a specified participating interest of a license or contract granted under this Act and in a joint venture established by a joint operating agreement. (2) The Minister shall, when announcing areas for granting of petroleum exploration licenses and development license according to this Act, specify the maximum Government shares under subsection (1). (3) The revenues resulting from the management of participating interests shall belong to the Government. (4) The operating expenses, investments and other expenditure incurred relating to the management of the participating interests, shall be covered by appropriation from the Government. (5) The National Oil Company shall keep and maintain separate accounts in respect of revenues and expenses relating to participating interests.</t>
  </si>
  <si>
    <t xml:space="preserve">
Income Tax 2008  in Section 81-(1) states that, A resident employer who makes a payment that is to be included in calculating the chargeable income of an employee from the employment shall withhold income tax from the payment at the rate provided for in paragraph 4(a) of the First Schedule. (2) The obligation of an employer to withhold income tax under subsection (1) shall not be reduced or extinguished because the employer has a right or is under an obligation to deduct and withhold any other amount from the payment or because of any other law that provides that an employee's income First schedule 4. Income tax to be withheld from payments to which section 81 applies (i) in the case of a resident withholder - at the rates prescribed in regulations; or (ii) in the case of a non-resident withholder - 15 percent; (b) payments to which section 82 applies - (i) in the case of dividends - (aa) of a corporation listed on the Dar es Salaam stock Exchange – 5 percent; or (bb) of any other corporation – 10 percent; (ii) in the case of interest, rent or a commuted pension paid to a resident withholder or interest paid to a non resident withholder – 10 percent; or (iii) in the case of other payments - 15 percent; and (c) payments to which section 83 applies - (i) in the case of service fees referred to in section 83(1)(a) – 5 percent; (ii) in the case of service fees referred to in section 83(1)(b) – 15 percent; and (iii) in the case of insurance premiums referred to in section83(1)(b) – 5 percent.</t>
  </si>
  <si>
    <t xml:space="preserve">
Yes, the law specifies the company and government production shares.</t>
  </si>
  <si>
    <t xml:space="preserve">
Page 127 of the Petroleum Act gives details of contractor/government share. It says ""The Government’s profit share in petroleum produced from the Contract Area shall be at the rate of not less than the rates specified in the tables below."":</t>
  </si>
  <si>
    <t xml:space="preserve">
The Tanzania Revenue Authority (TRA), established under the Act of Parliament is responsible for collection of taxes in the country. However, there are payments  that made to the Government through the National Oil Company, that is TPDC as stated in the Petroleum Act. For example under this laws in section 114 (1), the law states that, 'The Contractor shall pay to NOC annual fees in respect of a license as may be prescribed in the regulations.(2) The annual fees referred to under subsection (1) shall include- (a) acreage rental; (b) training and research fees; and (3) Revenues collected by the National Oil Company under this section and section 115 shall be used for purposes of enhancing development of oil and gas sub sector. 115.-(1) The Contractor shall pay to the NOC signature and production bonuses as may be agreed under the terms of the relevant agreement. (2) For purposes of this section- (a) “production bonuses” means bonus payable on commencement of production;(b) "signature bonus" means a single no-recoverable lump sum payment by contractor to the Government upon signing of agreement or any other related agreement.</t>
  </si>
  <si>
    <t xml:space="preserve">
Under section 6 of Oil and Gas Revenue Management Act of 2015, '(1) The Tanzania Revenue Authority and the National Oil Company shall be collectors of oil and gas revenues due to the Government. (2) The oil and gas revenues derived from (a) taxes and levies shall be assessed, collected and accounted for by the Tanzania Revenue Authority; (b) non-tax oil and gas revenues shall be collected and accounted for by the National Oil Company. (3) Subject to section 8, surface rentals or annual block fees, signature bonuses and training fees shall be retained by the National Oil Company for purposes of enhancing development of oil and gas sub sector. This implies that all other revenues not retained by the National Oil Company will be deposited into the Resource Account. According to this law, 8.(1) There shall be the Oil and Gas Fund. (2) The Fund shall consist of the Revenue Holding Account and the Revenue Saving Account.</t>
  </si>
  <si>
    <t xml:space="preserve">
The TRA has the mandate to audit all companies, whether they are extractives or not. We have been unable to locate a specific provision which states that the TRA is 'required' to audit companies, but we think it is sufficiently implicit across the various tax legislation.</t>
  </si>
  <si>
    <t xml:space="preserve">
The Tax Authority is a public body which is subject to audit like all other public bodies. The Controller and Auditor General Is required by the Audit Act of 2008 to audit all public bodies. Section 30 of the Act states that, 'Public authorities and other bodies (1) For each financial year, each public authority or body shall prepare and submit for audit its financial statements to the Controller and Auditor-General (2) The financial statements shall include (a) a balance sheet; (b) income statement; (c) a cash flow statement; (d) statement of changes in equity; (e) notes and schedules to the accounts; (f) any other statement and accounts that may be necessary to full disclose the financial position of the public authority or body</t>
  </si>
  <si>
    <t xml:space="preserve">
This is done every year. The reference is the Annual General Report from the Controller &amp; Auditor General and makes reference to TRA's annual financial statements on page 72, indicating that an audit has taken place. Page 95 (of the pdf) says that "TRA prepares two sets of financial statements. the Revenue Statement prepared under the International Public Sector Accounting Standards (IPSAS) - Cash basis of accounting and the financial statements prepared under International Public Sector Accounting Standards (IPSAS) – Accrual basis of accounting with respect to funds received from the Government and other sources to finance its operations." Neither indicates, however, that the audit was done by an external body, nor can the audit itself be found on the TRA website, or on the Ministry of Finance website.</t>
  </si>
  <si>
    <t xml:space="preserve">
The position is that the suspension in question was lifted after successful presentation of 2012/2013 and 2013/2014 Reports. Please see the provided letter from Chair of EITI, Hon. Claire Short.  Tanzania's Validation against the Standard (2016 Rules) will commence on 1 January 2017. The country is compliant under the 2011 Rules.</t>
  </si>
  <si>
    <t xml:space="preserve">
The data contained in the country's most recent EITI report covers 2012, 2013 or 2014.</t>
  </si>
  <si>
    <t xml:space="preserve">
Tanzania's suspension  was lifted after TEITI submitted reports covering the years 2012/2013 and 2013/2014. See provided letter from chair of EITI board Clare Short.</t>
  </si>
  <si>
    <t xml:space="preserve">
EIAs are required, but there is no mention of social impact in The Environmental Management Act. The Minister can cancel a license or indicate a license should not be granted if there are "compelling social, economic, health, cultural, or religious reasons which may or are likely to lead to irreversible impact on the society" but these do not have to be assessed by law by an SIA. The Petroleum Act, Article 34.2-3, states that the Minister "Prior to opening of areas for petroleum activities, the Minister shall, in collaboration with relevant authorities and in consultation with the Minister responsible for environment, undertake evaluation of various interests in the areas which shall be contained in an the evaluation report. The evaluation report shall include [...] (b) a strategic assessment of the social and environmental impact of the potential petroleum activities on: (i) national development; (ii) local communities [...]" However, this is not a requirement of the company itself, but of the Ministry.</t>
  </si>
  <si>
    <t xml:space="preserve">
Neither EIAs nor SIAs are required to be publicly disclosed.</t>
  </si>
  <si>
    <t xml:space="preserve">
As a fee needs to be paidfor the disclosure of EIA/SIAs. </t>
  </si>
  <si>
    <t xml:space="preserve">
No, neither EIAs nor SIAs have been publicly disclosed.</t>
  </si>
  <si>
    <t xml:space="preserve">
The need to pay a fee means that the EIAs are not "publicly available" as defined by NRGI. In any case, the question pertains to de facto release of EIAs, irrespective of what the law states. However, no EIAs could be found on the National Environment Management Council (NEMC) of Tanzania website, nor on the website of the Ministry of Energy and Minerals (MEM). On the NEMC website, a document "Procedures for carrying out Environmental Impact Assessment and Environmental Audit" is given, but no EIAs themselves. The section entitled "Compliance and Monitoring" just reads "content will be uploaded". </t>
  </si>
  <si>
    <t xml:space="preserve">
Extractive companies are required to prepare environmental mitigation plans prior to project development. This is one of the assessment criteria for the EIA report.  Section  88 (1) of the Environment Management Act of 2004 states that, 'The Council may, during the review process visit for purposes of inspection or verification any site or place associated with the proposed project or undertaking at the proponents, cost. (2) The Environmental Impact Statement review process shall be based on the following criteria:  (a) the balance between short and long term socio-economic benefits of the project and the detriment to the human and physical environment; (b) the nature of the project or undertaking and how it is likely to meet environmental standards; (c) the possible mitigation alternatives or other remedial measures; (d) comments received during public hearings and other consultative processes under this Part; and (e) any other review criteria as prescribed in the regulations.</t>
  </si>
  <si>
    <t xml:space="preserve">
The Tanzania Extractive Industries Transparency and Accountability Act of 2015 makes it mandatory to disclose the environmental management plans by extractive companies. It states is section 16, 'in order to ensure transparency and accountability in extractive industries, the Committee shall cause the Minister to publish, '.... (c) implementation of Environmental Management Plans of the extractive industry companies....'. Environmental mitigation management plans are submitted as part of the EIAs, and therefore the Environmental Management Act's requirement for EIAs to be publically disclosed is also an implicit requirement for EMPs to be disclosed. However, this is not made explicit by the Environmental Management Act and a fee must be paid to access the EIAs, hence the provision in the TEITA Act.</t>
  </si>
  <si>
    <t xml:space="preserve">
 Despite what the law says, the material may have been released. However, no mitigation plans have been published on the Ministry of Energy &amp; Minerals website, nor on that of the National Environment Management Council.</t>
  </si>
  <si>
    <t xml:space="preserve">
Environmental Management Act of  2004 section 226 states that, ' In order to enforce environmental standards and duties, remedies to the range of remedies available to a person injured or threatened to the injured be injured shall include (a) temporary or permanent injunctions; (b) specific performance. Further section provides that 228 (2), 'Any person who violates environmental protection standards causing any damage shall compensate for the damages and costs of remedying the consequences'.</t>
  </si>
  <si>
    <t xml:space="preserve">
The Petroleum Act stats in 34  (11) Sub section (1) to (9) shall apply similarly on the decision of the Minister to redefine or close an area for petroleum operations except the period of receiving views from the public under sub-section (6) shall be at least forty five days. Steps to be followed a listed in the Petroleum Act. In addition, one can reference Petroleum Act, Article 188 which states: "A license holder shall submit a decommissioning plan to PURA" on cessation of petroleum operations. Articles 188-196 outline the rules.</t>
  </si>
  <si>
    <t xml:space="preserve">
There is no experience of closure of the extractive project in the hydrocarbon sector in Tanzania.</t>
  </si>
  <si>
    <t xml:space="preserve">
The Petroleum Act of 2015 provides for this issue as follows: 112.-(1) Where, in the course of exploration or development operations the license holder and contractor interfere with the rights of the lawful occupier of any land or cause damage to any crops, trees, buildings, stock or works thereon, by virtue of which operations are carried out, the license holder shall be liable to pay to the lawful occupier fair and reasonable compensation in respect of interference or damage in accordance with the right or interest, if any, of lawful occupier in the property concerned. (2) Where the value of any land has been enhanced by exploration or development operations, compensation payable pursuant to subsection (1) in respect of the land shall not exceed any amount which is payable if the value had not been so enhanced. (3) Where the amount of compensation to be paid pursuant to subsection (1) is in dispute, either party may refer the matter to PURA which shall deal with in accordance with the provisions of Part XI.</t>
  </si>
  <si>
    <t xml:space="preserve">
The Village Land Act of 1999 which addresses issues of land rights, provides as follows: Where a right of occupancy includes land which is occupied by persons under customary law, it shall be a condition of that right of occupancy that those customary rights shall be recognized and those persons so occupying the land shall be moved or relocated only (a) so far as is necessary to enable the purpose for which the right of occupancy was granted to be carried out; and b) in accordance with due process and principles of fair administration, being given (i) not less than one hundred and eighty days' notice of any requirement to move; and (ii) the opportunity to reap crops sown before any notice to move was given to those persons; and (iii) the right to continue to use water which those persons had a right to use before being given notice to move; and (iv) prompt payment of full compensation for loss of any interests in land and any other losses that are incurred due to any move or any other interference with their occupation or use of land.</t>
  </si>
  <si>
    <t xml:space="preserve">
Tanzania Petroleum Development Corporation (TPDC) is the National Oil Company which is fully owned by the Government. The company was established in 1969 but began operations in 1973. The Petroleum Act states: "Part II also proposes for provisions that confer on the Tanzania Petroleum Development Corporation (TPDC), the status of the National Oil Company. Thus, in discharging activities under the proposed Act, TPDC shall be referred to as the National Oil Company. The National Oil Company is mandated with the task of managing the country’s commercial interest in the petroleum operations as well as mid and downstream natural gas activities."</t>
  </si>
  <si>
    <t xml:space="preserve">
Yes, the government receives a production share or in-kind payments from extractive companies.</t>
  </si>
  <si>
    <t xml:space="preserve">
An audit report covering 2014/15 has just been released and is available on the TPDC website.</t>
  </si>
  <si>
    <t xml:space="preserve">
There are rules in the Oil and Gas Revenue Management Act 2015. Section 17(e) of this Act sets out rules for the financing of TPDC, including that: recurrent expenditure will be funded from the normal budget process; the equivalent of 0.1% of GDP is ring-fenced for financing strategic investment; and TPDC can retain certain revenue streams. Prior to 2015, there were no legislated rules specifically referring to fiscal transfers between the government and TPDC, though audit reports suggest that there has been an internal arrangement whereby TPDC was permitted to retain a certain amount of the revenue that it generated and/or collected (e.g. see http://www.tpdc-tz.com/wp-content/uploads/2017/01/financial-statement-report.pdf).</t>
  </si>
  <si>
    <t xml:space="preserve">
Yes, the most recent publicly available data covers a fiscal year ending in 2012, 2013 or 2014.</t>
  </si>
  <si>
    <t xml:space="preserve">
Government disclosure of the receipts from SOEs and other companies operating in the extractive industry are provided through TEITI Annual Report. The most recent report is the 6th Report released in November, 2015 for the Financial Year 2013/14. This report does not contain any information about </t>
  </si>
  <si>
    <t xml:space="preserve">
Note 19.2 (p38) of the 2012 TPDC Audit highlights "Gas sales due to Government represent amount remittable to Government arising from sales of gas," with separate amounts given for the various projects. Note 24.0 (c) gives more detail on the transactions between the Government and the TPDC</t>
  </si>
  <si>
    <t xml:space="preserve">
Access is granted to the Minister, supervisory Commission, Auditor General and Parliament, according to the Public Corporations Act (1993) Art. 15-17.Once something is tabled in Parliament, it becomes public. </t>
  </si>
  <si>
    <t xml:space="preserve">
Like all other public bodies, the SOE is required by law to be audited by the Controller and Auditor General. The Audit Act of 2008 states to that effect as follows, (1) For each financial year, each public authority or body shall prepare and submit for audit its financial statements to the Controller and Auditor-General, (2) The financial statements shall include (a) a balance sheet; (b) income statement; (c) a cash flow statement; (d) statement of changes in equity, (e) notes and schedules to the accounts; (f) any other statement and accounts that may be necessary to full disclose the financial position of the public authority or body. in subsection 3, the Audit Act states that the public authority or body shall include any authority or bodies- (a) established by written law or other instrument which is in receipt of a contribution from, or the operations of which may, under the law or instrument relating thereto, impose or create a liability upon, public funds; (b) which the Government has invested its monies; (c) executing a Government project in respect of which a foreign provides, any money, goods or services, whether or not it is specifically provided in relevant agreement for the project that the accounts of the public authority or body are subject to audit by the Controller and Auditor- General; (d) whose accounts are, by or under a written law, required to be audited, or are open to inspection, by the Controller and Auditor-General; (e) in which the Government is the majority shareholder; (f) which has, in any of its financial years, received more that half of its income from public funds. By this definition of public bodies, the SOE is also captured.</t>
  </si>
  <si>
    <t xml:space="preserve">
Yes, the law requires the SOE to submit annual reports on all its activities to the legislature.</t>
  </si>
  <si>
    <t xml:space="preserve">
The Audit Act of 2008 requires that Audited financial reposts are submitted to the National Assembly. The law states in section 34 as follows: (1) On receipt of the accounts prescribed in relevant laws, the Controller and Auditor-General shall cause the accounts to be examined and audited and shall, within a period of nine months or such longer period as the National Assembly may by resolution appoint after the end of the year to which the accounts relate (a) express professional opinion, in respect of each account and the results of the examination and audit; (b) prepare a report upon the examination and audit of all such accounts; and (c) submit a report to the President and the Minister or appropriate Minister. (2) The final report issued under this section shall be laid by the Minister or appropriate Minister to the National Assembly within seven days of the next sitting of the Assembly after he has received it.</t>
  </si>
  <si>
    <t xml:space="preserve">
Yes, the SOE engaged in non-commercial activities.</t>
  </si>
  <si>
    <t xml:space="preserve">
The TPDC website describes how it contributed to the building of a local government office, the refurbishment of a police station and the purchase of chairs for a school in 2016 (e.g. http://www.tpdc-tz.com/blog_item_option1.php?p=796 - unfortunately the article is in Swahili but take note of the photo).</t>
  </si>
  <si>
    <t xml:space="preserve">
An audit report covering 2014/15 has just been released and is available on the TPDC website. This report specifies the aggregate amount spent on CSR.</t>
  </si>
  <si>
    <t xml:space="preserve">
An audit report covering 2014/15 has just been released and is available on the TPDC website. 2014/15 is considered to be the most recently completed audit timeframe.</t>
  </si>
  <si>
    <t xml:space="preserve">
Yes, but the SOE's most recent publicly available annual report on its finances and operations covers a fiscal year ending in 2012, 2013 or 2014.</t>
  </si>
  <si>
    <t xml:space="preserve">
The 2012 Audit / Financial Report of the TPDC has been released publicly, but by the National Audit Office, not by the TPDC itself. No Annual Reports are given on the TPDC website. However, given that the financial report has been released by the government (just not the SOE itself), I feel that (b) is most appropriate.</t>
  </si>
  <si>
    <t xml:space="preserve">
Yes, the SOE's most recent publicly available annual report includes a balance sheet statement for the fiscal year covered by the report.</t>
  </si>
  <si>
    <t xml:space="preserve">
The 2012 Audit / Financial Report of the TPDC has been released publicly, but by the National Audit Office, not by the TPDC itself. No Annual Reports are given on the TPDC website. However, given that the financial report has been released by the government (just not the SOE itself), I feel that this report should be judged by the information it provides. A balance sheet is given in this report on page 13.</t>
  </si>
  <si>
    <t xml:space="preserve">
Yes, the SOE's most recent publicly available annual report includes a cash flow statement for the fiscal year covered by the report.</t>
  </si>
  <si>
    <t xml:space="preserve">
The 2012 Audit / Financial Report of the TPDC has been released publicly, but by the National Audit Office, not by the TPDC itself. No Annual Reports are given on the TPDC website. However, given that the financial report has been released by the government (just not the SOE itself), I feel that this report should be judged by the information it provides. A cash flow statement is given in this report on pages 15.</t>
  </si>
  <si>
    <t xml:space="preserve">
Yes, the SOE's most recent publicly available annual report includes an income statement for the fiscal year covered by the report.</t>
  </si>
  <si>
    <t xml:space="preserve">
The 2012 Audit / Financial Report of the TPDC has been released publicly, but by the National Audit Office, not by the TPDC itself. No Annual Reports are given on the TPDC website. However, given that the financial report has been released by the government (just not the SOE itself), I feel that this report should be judged by the information it provides. An income statement is given in this report on page 14.</t>
  </si>
  <si>
    <t xml:space="preserve">
The production volume of the projects that TPDC has equity in is disclosed through TEITI. However, as TPDC is not currently the operator of any producing projects, it does not disclose these production volumes itself. Score could be also 'Yes'</t>
  </si>
  <si>
    <t xml:space="preserve">
Produced gas is currently designated by a Power Purchase Agreement and PSCs. However, there does not appear to be any rule in The Petroleum Act that would stipulate how future gas should be sold. It simply says that the SOE is responsible for "managing the marketing of the country’s share of petroleum received in kind."</t>
  </si>
  <si>
    <t xml:space="preserve">
Yes, there are rules that govern how the proceeds from the sale of the SOE's production should be transferred to the government.</t>
  </si>
  <si>
    <t xml:space="preserve">
Page 8 of the 2012 TPDC Audit says "The source of Corporate funding has been through Government annual parliamentary budgetary allocations and the 50% of gas sales." This suggests that 50% must be remitted to the government, though no actual rules can be found in the relevant sections of The Petroleum Act (8-11). The Oil &amp; Gas Revenue Management Act 2015 says that one source of income for the newly established Oil and Gas Fund is "Government profit share" though the Act stipulates no rules as to whether, for example, all of the government profit share has to flow to the Oil and Gas Fund, or whether the TPDC can retain more than 50% of the revenues.  It should be noted that the common understanding is that all revenues generated from the revenues streams specified here are to be remitted to the Oil and Gas Fund. This is clearly a loophole that requires clarification in regulations.</t>
  </si>
  <si>
    <t xml:space="preserve">
Yes, the law requires the SOE or government to publicly disclose information on the sale of production by the SOE.</t>
  </si>
  <si>
    <t xml:space="preserve">
Section 18 of the Revenue Management Act requires systematic disclosure of the revenues being deposited in the Oil and Gas Fund. However, it is unclear whether this information will be disaggregated by payment type.</t>
  </si>
  <si>
    <t xml:space="preserve">
The SOE only sells the gas locally to industrial users. However, these volumes are not given in the most recent audit report.</t>
  </si>
  <si>
    <t xml:space="preserve">
Note 13 (page 35)  of the 2012 TPDC Audit gives "Receivables due to Government (Sale of Gas)." This information is not available for later years as the Audits have yet to be published. Note 19.2 gives further information on the different amounts sold by each subsidiary, but not for each sale. An audit report covering 2014/15 has just been released and is available on the TPDC website. This contains the sales value of the government's share of production.</t>
  </si>
  <si>
    <t xml:space="preserve">
The 2012 Audit of TPDC does not give this information.</t>
  </si>
  <si>
    <t xml:space="preserve">
Yes, the SOE or government publicly discloses the names of the companies that bought the production sold by the SOE, in the aggregate.</t>
  </si>
  <si>
    <t xml:space="preserve">
Tanzania does not sell the gas to usual export markets. According to pages 17-18 of the 2012 TPDC Audit, most of the Songo Songno sold to the Ubungo Complex for power generation, and Mnazi Bay gas for other power generation. However, some of the Songo  gas is sold to "other industrial users by Pan Africa Energy Tanzania Limited under the terms of the Product Sharing Agreement" though this is not an SOE. New audit report for 2014/15 available.</t>
  </si>
  <si>
    <t xml:space="preserve">
Yes, the SOE publicly discloses its participation in joint ventures covering a fiscal year ending in 2012, 2013 or 2014.</t>
  </si>
  <si>
    <t xml:space="preserve">
The TPDC website contains no information about them. The 2012 TPDC Audit / Financial Report published by the National Audit Office contains a section "shares held in oil companies". This technically is not disclosure by the SOE itself, but given that some information has been released by the government (just not the SOE itself), I feel that this report should be judged by the information it provides. </t>
  </si>
  <si>
    <t xml:space="preserve">
The TPDC website contains the names of two JVs, but gives no information about them, including level of ownership. The 2012 TPDC Audit / Financial Report published by the National Audit Office contains a section "shares held in oil companies" which provides a breakdown of level of ownership. This technically is not disclosure by the SOE itself, but given that some information has been released by the government (just not the SOE itself), I feel that this report should be judged by the information it provides. </t>
  </si>
  <si>
    <t xml:space="preserve">
Audited Chief Auditor General (CAG) report and Ministry of Finance (MoF) website </t>
  </si>
  <si>
    <t xml:space="preserve">
Names of subsidiaries appear on the website but no more information about them. </t>
  </si>
  <si>
    <t xml:space="preserve">
Not available on the website or in audit reports. TPDC's subsidiaries have only become active again very recently, so it is difficult to establish the level of disclosure related to them.</t>
  </si>
  <si>
    <t xml:space="preserve">
Although the SOE has a code of conduct, it is for internal use by its staff. It is not publicly available. No document of this kind is available on the TPDC website. The 2012 TPDC Audit mentions an equal opportunity employment policy, but makes no mention of a full code of conduct.</t>
  </si>
  <si>
    <t xml:space="preserve">
Yes, the majority of the SOE's board of directors is independent of the government.</t>
  </si>
  <si>
    <t xml:space="preserve">
The TPDC website gives a list of 7 names. This list appears to be up to date as it tallies with a 2016 news article on the board which states it is made up of Justice Joseph at Mackanja, Amb Ben Moses, Prof Abiud Kaswamila, Prof Hussein Sosovele, Dr. Shufaa Al-Beity and Mwanamani Kidaya, and headed by Prof Bukurura. The TPDC website only gives (limited) biographical information on three of them, so further research is required. Of the board, one (Amb. Ben Moses) is a State Ambassador and is not therefore independent of the government. Of the others, one is a retired judge (Makanja), at least three are in academia (Kaswamila, Sosovele, Bukurura), judging from publicly available information. These individuals may not be truly independent through their connections, but I do not consider a university lecturer/academic to be a state official for the purposes of this question. </t>
  </si>
  <si>
    <t xml:space="preserve">
There is not online data portal that provides on reserves, production and exports. And as noted reserve and production data is not disclosed and there are no gas or oil exports from Tanzania at the moment.</t>
  </si>
  <si>
    <t xml:space="preserve">
Oil and Gas Revenues Management Act, 2015</t>
  </si>
  <si>
    <t xml:space="preserve">
No. According to the Budget Act (2015) Art. 56, p. 49, the Minister shall present a compliance report including statement of adherence to the Plan and Budget Guidelines to the National Assembly. There is no mention of a requirement for external audit. </t>
  </si>
  <si>
    <t xml:space="preserve">
The Oil and Gas Revenues Act was in it's first year during our data collection period (through to end-2016). </t>
  </si>
  <si>
    <t xml:space="preserve">
The Auditor General Report does not specifically perform an audit on adherence to the Plan and Budget Guidelines. It does perform a general revenue, expenditure and debt audit. </t>
  </si>
  <si>
    <t xml:space="preserve">
No, the government does not publicly disclose such projections.</t>
  </si>
  <si>
    <t xml:space="preserve">
The government does not provide comprehensive or long-term projections. The projection from the Ministry of Energy and Minerals cited in the justification will only include payments collected by the Ministry and therefore does not cover the main revenue streams from the sector (i.e. royalties and corporate income tax). It is also only for the upcoming year.</t>
  </si>
  <si>
    <t xml:space="preserve">
Yes. The budget was enacted in June 2016. </t>
  </si>
  <si>
    <t xml:space="preserve">
The key sentence in the speech is on page 14: "As of April, 2016 the Government released shillings 16.86 trillion to all votes equivalent to 89.9 percent of the total estimated expenditure for the period."</t>
  </si>
  <si>
    <t xml:space="preserve">
No, the government has not publicly disclosed the total resource revenue received.</t>
  </si>
  <si>
    <t xml:space="preserve">
Total revenues collected from the petroleum sector is only reported in the TEITI report. The most recent TEITI report is from 2013/14.</t>
  </si>
  <si>
    <t xml:space="preserve">
Yes, the most recent publicly available information on the level of national debt covers a fiscal year ending in 2015 or 2016.</t>
  </si>
  <si>
    <t xml:space="preserve">
Yes. Government discloses the national debt. It is contained in the CAG reports. The CAG report states as follows:  Tanzania’s total public debt as at 30th June, 2015 stood at TZS 33,539.8 billion of which domestic debt stock worth TZS 7,990.0 billion and the External debt stock valued at TZS 25,549.8 billion. This is an increase of TZS 7,052.4 billion equivalent to 27 percent compared to the debt stock of TZS 26,487.4 billion reported as at 30th June 2014. Figure 9 shows the composition of the public debt stock as at 30 June 2015.</t>
  </si>
  <si>
    <t xml:space="preserve">
The debt that is publicly disclose through CAG report is not analyzed by currency, it is simply divided in domestic and foreign debt</t>
  </si>
  <si>
    <t xml:space="preserve">
No, the central government does not transfer extractive resource revenues to subnational governments.</t>
  </si>
  <si>
    <t xml:space="preserve">
The law that requires payment of 0.3% of a company's turn over is the Local Government Finance Act, 1983. See Section 7(1)(aa). Similarly, companies pay a flat rate of Tanzanian shillings 200,000 as opposed to 0.3% of the turn over, in line with signed Mineral Development Agreement (MDA) unless a company in question agrees to an addendum amending the MDA. See the link below to a text entitled "Payment of Service Levy by GGM and NMGM at 0.3%."This levy is retained in Article 17.3 of the Oil &amp; Gas Revenue Management Act 2015, which states: "Local government authorities to which oil and gas activities are undertaken shall receive revenue from service levy of the oil and gas as shall be approved by the National Assembly." However, for the purposes of the question, this does not count as it is not a transfer as such. There is no mention of actual sub-national transfers in the rest of this Act, nor in the Petroleum Act 2015.</t>
  </si>
  <si>
    <t xml:space="preserve">
N/A</t>
  </si>
  <si>
    <t xml:space="preserve">
No, the country has no natural resource funds.</t>
  </si>
  <si>
    <t xml:space="preserve">
While Article 252 of the Oil and Gas Revenue Management Act of 2015 states that "the Government shall cause an enactment of Parliament providing for establishment of a fund into which shall be deposited revenues derived from oil and gas the Act is yet to be enforced. Also, there are not yet significant revenues from the petroleum sector.</t>
  </si>
  <si>
    <t xml:space="preserve">
Resources ownership definition
How does the country legally define the ownership of subsoil extractive resources?</t>
  </si>
  <si>
    <t xml:space="preserve">
Licensing authority
Who is the licensing authority (i.e. who has the authority to grant exploration and extraction rights to companies)?</t>
  </si>
  <si>
    <t xml:space="preserve">
Licensing process
What licensing process does the licensing authority follow?</t>
  </si>
  <si>
    <t xml:space="preserve">
Reserves volume disclosure
Does the government publicly disclose data on extractive resource reserves?</t>
  </si>
  <si>
    <t xml:space="preserve">
Reserves disclosure timeliness
How up-to-date is the publicly disclosed data on extractive resource reserves?</t>
  </si>
  <si>
    <t xml:space="preserve">
Reserves disclosure machine-readability
Is the data disclosed on extractive resource reserves machine-readable?</t>
  </si>
  <si>
    <t xml:space="preserve">
Cadaster coverage
Does a government agency maintain a publicly available registry of rights and license details (i.e. a cadaster)?</t>
  </si>
  <si>
    <t xml:space="preserve">
Cadaster platform
Is the publicly available registry of licenses/contracts available online, offline or in paper?</t>
  </si>
  <si>
    <t xml:space="preserve">
Cadaster block coverage
Does the publicly available registry of licenses/contracts cover areas/blocks?</t>
  </si>
  <si>
    <t xml:space="preserve">
Cadaster interest holders
Does the publicly available registry of licenses/contracts give the names of companies that hold an interest in a given area/block?</t>
  </si>
  <si>
    <t xml:space="preserve">
Qualification criteria requirement
Is the government required to set pre-defined criteria by which companies become qualified to participate in a licensing process?</t>
  </si>
  <si>
    <t xml:space="preserve">
Biddable terms disclosure requirement
Prior to each licensing process, is the licensing authority required to disclose a list of biddable terms or negotiable terms?</t>
  </si>
  <si>
    <t xml:space="preserve">
Licensing process requirement
Prior to each license process, is the licensing authority required to disclose the rules governing the licensing process, such as auction or negotiation rules?</t>
  </si>
  <si>
    <t xml:space="preserve">
Licensing authority independence
Is the licensing authority independent from the SOE?</t>
  </si>
  <si>
    <t xml:space="preserve">
Qualification criteria disclosure
From 2015 onwards, did the licensing authority publicly disclose minimum pre-defined criteria by which companies become qualified to participate in licensing processes?</t>
  </si>
  <si>
    <t xml:space="preserve">
Biddable terms disclosure
From 2015 onwards, and prior to each licensing process, did the licensing authority actually disclose a list of biddable or negotiable terms?</t>
  </si>
  <si>
    <t xml:space="preserve">
Licensing process rule disclosure
From 2015 onwards, and prior to each licensing process, did the licensing authority actually disclose the rules governing the licensing process, such as auction or negotiation rules?</t>
  </si>
  <si>
    <t xml:space="preserve">
License applicant disclosure requirement
Following each licensing process, is the licensing authority required to disclose the list of companies that submitted license applications (in the case of a first-come, first served; or negotiation round) or bids (in the case of an auction)?</t>
  </si>
  <si>
    <t xml:space="preserve">
License winner disclosure requirement
Following each licensing process, is the licensing authority required to publicly disclose the identity of the winning bidder or applicant?</t>
  </si>
  <si>
    <t xml:space="preserve">
Block allocation disclosure requirement
Following the licensing process, is the licensing authority required to publicly disclose the list of areas or blocks allocated?</t>
  </si>
  <si>
    <t xml:space="preserve">
Licensing decision appeal requirement
Are there rules that companies can follow to appeal licensing decisions?</t>
  </si>
  <si>
    <t xml:space="preserve">
License applicant disclosure
From 2015 onwards, and after each licensing process, did the licensing authority actually disclose the list of companies that submitted license applications (in the case of a first-come, first served; or negotiation round) or bids (in the case of an auction)?</t>
  </si>
  <si>
    <t xml:space="preserve">
License winner disclosure
From 2015 onwards, and after each licensing process, did the licensing authority actually disclose the identity of the winning bidder/applicant?</t>
  </si>
  <si>
    <t xml:space="preserve">
Block allocation disclosure
From 2015 onwards, and after each licensing process, did the licensing authority actually disclose the list of areas/blocks allocated?</t>
  </si>
  <si>
    <t xml:space="preserve">
Public officials asset disclosure requirement
Are senior public officials required to publicly disclose their financial holdings in extractive companies?</t>
  </si>
  <si>
    <t xml:space="preserve">
Beneficial ownership requirement
Do rules require public disclosure of beneficial owners of extractive companies?</t>
  </si>
  <si>
    <t xml:space="preserve">
Public officials asset disclosure
From 2015 onwards, have senior public officials publicly disclosed their financial holdings in extractive companies?</t>
  </si>
  <si>
    <t xml:space="preserve">
Beneficial ownership disclosure
From 2015 onwards, have the beneficial owners of extractive companies been disclosed?</t>
  </si>
  <si>
    <t xml:space="preserve">
Contract disclosure requirement
Is the government required to publicly disclose all signed licenses/contracts with extractive companies?</t>
  </si>
  <si>
    <t xml:space="preserve">
Contract disclosure timeliness
From 2015 onwards, has the government publicly disclosed signed licences/contracts?</t>
  </si>
  <si>
    <t xml:space="preserve">
Historical contract disclosure
Has the government publicly disclosed all active licenses/contracts, regardless of when they were signed?</t>
  </si>
  <si>
    <t xml:space="preserve">
License compliance authority
Who has the primary authority to monitor compliance with the operational aspects of licenses/contracts?</t>
  </si>
  <si>
    <t xml:space="preserve">
License ratification
Is the legislature required to ratify licenses/contracts?</t>
  </si>
  <si>
    <t xml:space="preserve">
Extractives fiscal system
What is the fiscal system for extractive resources?</t>
  </si>
  <si>
    <t xml:space="preserve">
Production volume disclosure
Does the government publicly disclose data on the volume of extractive resource production?</t>
  </si>
  <si>
    <t xml:space="preserve">
Production disclosure timeliness
How up-to-date is the publicly disclosed data on the volume of extractive resource production?</t>
  </si>
  <si>
    <t xml:space="preserve">
Production disclosure machine-readability
Is the data disclosed on the volume of extractive resource production machine-readable?</t>
  </si>
  <si>
    <t xml:space="preserve">
Export value disclosure
Does the government publicly disclose data on the value of extractive resource exports?</t>
  </si>
  <si>
    <t xml:space="preserve">
Export disclosure timeliness
How up-to-date is the publicly disclosed data on the value of extractive resource exports?</t>
  </si>
  <si>
    <t xml:space="preserve">
Export disclosure machine-readability
Is the data disclosed on the value of extractive resource exports machine-readable?</t>
  </si>
  <si>
    <t xml:space="preserve">
Payment disclosure requirement
Is the government required to publicly disclose data on payments from extractive companies to the government?</t>
  </si>
  <si>
    <t xml:space="preserve">
Payment disclosure
Does the government publicly disclose data on the value of tax/payment receipts?</t>
  </si>
  <si>
    <t xml:space="preserve">
Payment disclosure timeliness
How up-to-date is government data on the value of tax/payment receipts?</t>
  </si>
  <si>
    <t xml:space="preserve">
Payment disclosure disaggregation
Is the most recent publicly available data on tax and payment receipts disaggregated by payment type?</t>
  </si>
  <si>
    <t xml:space="preserve">
Income tax rate rule
Do rules specify the income tax rate(s) applying to extractive companies?</t>
  </si>
  <si>
    <t xml:space="preserve">
Royalty rate rule
Do rules specify the royalty rate(s) applying to extractive companies?</t>
  </si>
  <si>
    <t xml:space="preserve">
State equity rule
Do rules specify the level of state equity (or options for state equity such as carried interest) in extractive companies ?</t>
  </si>
  <si>
    <t xml:space="preserve">
Withholding tax rate rule
Do rules specify the withholding tax rate(s) applying to extractive companies payments?</t>
  </si>
  <si>
    <t xml:space="preserve">
Production sharing arrangement rule
For countries using production sharing agreements, do rules specify the company and government production shares?</t>
  </si>
  <si>
    <t xml:space="preserve">
Tax authority
Who is the tax authority (i.e. who has the authority to collect taxes and payments from extractive companies)?</t>
  </si>
  <si>
    <t xml:space="preserve">
Payment deposit requirement
Is the government required to make all payments to the national treasury or deposit them into a national resource account, aside from amounts legally retained by SOEs?</t>
  </si>
  <si>
    <t xml:space="preserve">
Taxpayer audit requirement
Is the national tax authority required to audit extractive companies?</t>
  </si>
  <si>
    <t xml:space="preserve">
Tax authority audit requirement
Is the national tax authority required to periodically be audited by an external body?</t>
  </si>
  <si>
    <t xml:space="preserve">
Tax authority audit timeframe
Was the national tax authority audited over the most recently completed audit timeframe?</t>
  </si>
  <si>
    <t xml:space="preserve">
EITI affiliation
Is the country EITI-compliant?</t>
  </si>
  <si>
    <t xml:space="preserve">
EITI report timeliness
How up-to-date is the data contained in the country's most recent EITI report?</t>
  </si>
  <si>
    <t xml:space="preserve">
EIA/SIA requirement
Are extractive companies required to prepare an EIA and/or SIA prior to development?</t>
  </si>
  <si>
    <t xml:space="preserve">
EIA/SIA disclosure requirement
Is there a requirement for the EIA and/or SIA to be publicly disclosed?</t>
  </si>
  <si>
    <t xml:space="preserve">
EIA/SIA disclosure practice
From 2015 onwards, have EIAs and/or SIAs been publicly disclosed?</t>
  </si>
  <si>
    <t xml:space="preserve">
Environmental mitigation plan requirement
Are extractive companies required to prepare environmental mitigation management plans prior to development?</t>
  </si>
  <si>
    <t xml:space="preserve">
Environmental mitigation plan disclosure requirement
Is there a requirement for environmental mitigation management plans to be publicly disclosed?</t>
  </si>
  <si>
    <t xml:space="preserve">
Environmental mitigation plan disclosure practice
From 2015 onwards, have environmental mitigation management plans been publicly disclosed?</t>
  </si>
  <si>
    <t xml:space="preserve">
Environmental penalty requirement
Do rules require the government to set penalties (i.e. fines, license suspension or license revocation) for non-compliance with environmental mitigation management plans?</t>
  </si>
  <si>
    <t xml:space="preserve">
Project closure requirement
Are there rules governing rehabilitation and closure of extractive projects?</t>
  </si>
  <si>
    <t xml:space="preserve">
Project closure compliance
From 2015 onwards, have the procedures governing rehabilitation and closure of extractive projects been adhered to?</t>
  </si>
  <si>
    <t xml:space="preserve">
Compensation requirement
Are there rules governing compensation to landowners or land users when project development interferes with their access to or use of land?</t>
  </si>
  <si>
    <t xml:space="preserve">
Resettlement requirement
Are there specific procedures governing the resettlement of land users when project development interferes with their access to or use of land?</t>
  </si>
  <si>
    <t xml:space="preserve">
Government equity shares
What proportion of equity shares does the government own in extractive companies?</t>
  </si>
  <si>
    <t xml:space="preserve">
SOE production sharing
Does the SOE receive a production share or in-kind payments from extractive companies?</t>
  </si>
  <si>
    <t xml:space="preserve">
SOE-government transfers governance rule
Are there rules governing fiscal transfers between the government and the SOE?</t>
  </si>
  <si>
    <t xml:space="preserve">
Government-SOE receipt disclosure
Does the government publicly disclose how much revenue it receives from the SOE?</t>
  </si>
  <si>
    <t xml:space="preserve">
SOE-government transfer disclosure
Does the SOE publicly disclose how much revenue it transfers to the government?</t>
  </si>
  <si>
    <t xml:space="preserve">
SOE annual report disclosure requirement
Is the SOE required to publicly disclose annual reports containing information on its finances and operations?</t>
  </si>
  <si>
    <t xml:space="preserve">
SOE financial audit requirement
Do rules require a periodic audit of the SOE's financial statements by an external body?</t>
  </si>
  <si>
    <t xml:space="preserve">
SOE report legislative review requirement
Is the SOE required to submit annual reports to the legislature on its commercial, non-commercial (i.e. regulatory) and non-operational activities (i.e. activities not related to resource extraction)?</t>
  </si>
  <si>
    <t xml:space="preserve">
SOE non-commercial activity
From 2015 onwards, did the SOE engage in non-commercial activities (e.g. payments for social services, public infrastructure, fuel subsidies, national debt servicing)?</t>
  </si>
  <si>
    <t xml:space="preserve">
SOE non-commercial spending
Has the SOE publicly disclosed the amount spent on non-commercial activities?</t>
  </si>
  <si>
    <t xml:space="preserve">
SOE audit timeframe
Did an external body audit the SOE's annual financial statements over the most recently completed audit timeframe?</t>
  </si>
  <si>
    <t xml:space="preserve">
SOE annual report disclosure
Has the SOE publicly disclosed annual reports on its finances and operations?</t>
  </si>
  <si>
    <t xml:space="preserve">
SOE balance sheet disclosure
Does the SOE's most recent public annual report include a balance sheet statement?</t>
  </si>
  <si>
    <t xml:space="preserve">
SOE cash flow statement disclosure
Does the SOE's most recent public annual report include a cash flow statement?</t>
  </si>
  <si>
    <t xml:space="preserve">
SOE income statement disclosure
Does the SOE's most recent public annual report include an income statement?</t>
  </si>
  <si>
    <t xml:space="preserve">
SOE production volume disclosure
Does the SOE publicly disclose its aggregate production volume?</t>
  </si>
  <si>
    <t xml:space="preserve">
SOE sales volume disclosure
Does the SOE publicly disclose its aggregate sales volume?</t>
  </si>
  <si>
    <t xml:space="preserve">
SOE production buyer selection rule
Are there rules that govern how the SOE should select the buyers of its production?</t>
  </si>
  <si>
    <t xml:space="preserve">
SOE production sale price rule
Are there rules that determine the prices at which the SOE should sell its production?</t>
  </si>
  <si>
    <t xml:space="preserve">
SOE sales proceed transfer rule
Are there rules that govern how the proceeds from the sale of the SOE's production should be transferred to the government?</t>
  </si>
  <si>
    <t xml:space="preserve">
SOE sales disclosure rule
Are there rules that require the SOE or government to publicly disclose information on the sale of production by the SOE?</t>
  </si>
  <si>
    <t xml:space="preserve">
SOE sold production volume disclosure
Does the SOE or government publicly disclose the volume of production sold by the SOE?</t>
  </si>
  <si>
    <t xml:space="preserve">
SOE sold production value disclosure
Does the SOE or government publicly disclose the value of the production sold by the SOE?</t>
  </si>
  <si>
    <t xml:space="preserve">
SOE production sale date disclosure
Does the SOE or government publicly disclose the date of the production sales executed by the SOE?</t>
  </si>
  <si>
    <t xml:space="preserve">
SOE production buyers disclosure
Does the SOE or government publicly disclose the names of the companies that bought the production sold by the SOE?</t>
  </si>
  <si>
    <t xml:space="preserve">
SOE joint ventures disclosure
Does the SOE publicly disclose its participation in joint ventures?</t>
  </si>
  <si>
    <t xml:space="preserve">
SOE joint venture participatory interest disclosure
Does the SOE publicly disclose its levels of ownership in joint ventures?</t>
  </si>
  <si>
    <t xml:space="preserve">
SOE joint venture cost and revenue disclosure
Does the SOE publicly disclose the costs and revenues deriving from its participation in joint ventures?</t>
  </si>
  <si>
    <t xml:space="preserve">
SOE subsidiaries disclosure
Does the SOE publicly disclose a list of its subsidiaries?</t>
  </si>
  <si>
    <t xml:space="preserve">
SOE subsidiaries cost and revenue disclosure
Does the SOE publicly disclose the costs and revenues deriving from its subsidiaries?</t>
  </si>
  <si>
    <t xml:space="preserve">
SOE code of conduct
Does the SOE have a publicly available code of conduct?</t>
  </si>
  <si>
    <t xml:space="preserve">
SOE board of directors independence
Is the majority of the SOE's board of directors independent of the government (i.e. at least half of all board members do not hold positions in the current central government)?</t>
  </si>
  <si>
    <t xml:space="preserve">
Online data portal coverage
Does the government have an online data portal containing publicly available data on reserves, production and exports?</t>
  </si>
  <si>
    <t xml:space="preserve">
Online data portal timeliness
Does the online data portal contain the most recent publicly available data on reserves, production and exports?</t>
  </si>
  <si>
    <t xml:space="preserve">
Online data portal machine-readability
Is the data contained in the online data portal machine-readable?</t>
  </si>
  <si>
    <t xml:space="preserve">
Online data portal open license
Is the data contained in the online data portal available under an open license?</t>
  </si>
  <si>
    <t xml:space="preserve">
Fiscal rule existence
Does the country have a numerical fiscal rule?</t>
  </si>
  <si>
    <t xml:space="preserve">
Fiscal rule monitoring requirement
Do rules require that an external body periodically monitor the government's adherence to the numerical fiscal rule?</t>
  </si>
  <si>
    <t xml:space="preserve">
Fiscal rule adherence
Over the most recently completed fiscal year, did the government adhere to the numerical fiscal rule?</t>
  </si>
  <si>
    <t xml:space="preserve">
Fiscal rule monitoring timeframe
Was the government's adherence to the fiscal rule externally monitored over the most recently completed audit timeframe?</t>
  </si>
  <si>
    <t xml:space="preserve">
Revenue projections disclosure
Does the government publicly disclose projections of extractive resource revenues?</t>
  </si>
  <si>
    <t xml:space="preserve">
Budget disclosure
Has the government publicly disclosed a national budget that has been enacted for the current fiscal year?</t>
  </si>
  <si>
    <t xml:space="preserve">
Government expenditure disclosure
For the most recently completed fiscal year, did the government publicly disclose total government expenditures?</t>
  </si>
  <si>
    <t xml:space="preserve">
Resource revenue disclosure
For the most recently completed fiscal year, did the government publicly disclose the total resource revenue received?</t>
  </si>
  <si>
    <t xml:space="preserve">
Debt level disclosure
Does the government publicly disclose the level of national debt?</t>
  </si>
  <si>
    <t xml:space="preserve">
Debt currency denomination
Is the most recent publicly available information on the national debt disaggregated by currency denomination (i.e. foreign or domestic)?</t>
  </si>
  <si>
    <t xml:space="preserve">
Subnational resource revenue transfer
Does the central government transfer extractive resource revenues to subnational governments?</t>
  </si>
  <si>
    <t xml:space="preserve">
Subnational resource revenue transfer rules
Are there specific rules governing the transfer of extractive resource revenues (i.e. are these rules distinct from those governing other types of transfers)?</t>
  </si>
  <si>
    <t xml:space="preserve">
Subnational resource revenue transfer shares
Do rules specify that subnational governments of producing areas should receive a higher share of extractive resource revenues than those of non-producing areas?</t>
  </si>
  <si>
    <t xml:space="preserve">
Subnational agency rule
Do rules specify which subnational agencies receive the extractive resource revenues transferred from the central government?</t>
  </si>
  <si>
    <t xml:space="preserve">
Revenue sharing formula
Do rules specify a formula governing the transfer of extractive resource revenues between the central government and subnational governments?</t>
  </si>
  <si>
    <t xml:space="preserve">
Revenue share amount specification
If there is a formula governing the transfer of extractive resource revenue between the central government and subnational governments, does this formula specify the amount of revenue received by each subnational government?</t>
  </si>
  <si>
    <t xml:space="preserve">
Revenues shared disclosure
From 2015 onwards, did the central government disclose the amount of revenues transferred to subnational governments?</t>
  </si>
  <si>
    <t xml:space="preserve">
Revenues shared disclosure timeliness
How up-to-date is the information publicly disclosed by the central government on the amount of revenues transferred to subnational governments?</t>
  </si>
  <si>
    <t xml:space="preserve">
Revenues shared disclosure by revenue stream
From 2015 onwards, has the central government publicly disclosed the amount of revenue transferred by revenue stream?</t>
  </si>
  <si>
    <t xml:space="preserve">
Transfer audit requirement
Do rules require that an external body periodically audit the transfers of extractive resource revenues to subnational governments?</t>
  </si>
  <si>
    <t xml:space="preserve">
Transfer audit timeframe
Were transfers of extractive resource revenues to subnational governments externally audited over the most recently completed audit timeframe?</t>
  </si>
  <si>
    <t xml:space="preserve">
Sovereign wealth fund existence
Does the country have a natural resource fund which is funded by extractive resource revenues?</t>
  </si>
  <si>
    <t xml:space="preserve">
SWF withdrawal rule
Are there numeric rules governing the size of withdrawals from the sovereign wealth fund?</t>
  </si>
  <si>
    <t xml:space="preserve">
SWF national budget review requirement
Do rules require that withdrawals and spending from the sovereign wealth fund pass through the national budget?</t>
  </si>
  <si>
    <t xml:space="preserve">
SWF deposit rule
Are there numeric rules governing the size of deposits into the sovereign wealth fund?</t>
  </si>
  <si>
    <t xml:space="preserve">
SWF size of fund disclosure
Does the sovereign wealth fund's most recent publicly available annual financial report specify the size of the fund?</t>
  </si>
  <si>
    <t xml:space="preserve">
SWF deposit and withdrawal amounts disclosure
Does the sovereign wealth fund’s most recent publicly available annual financial report disclose deposit and withdrawal amounts?</t>
  </si>
  <si>
    <t xml:space="preserve">
SWF withdrawal rule adherence
From 2015 onwards, has the government adhered to the numeric rules governing the size of withdrawals from sovereign wealth funds?</t>
  </si>
  <si>
    <t xml:space="preserve">
SWF deposit rule adherence
From 2015 onwards, has the government adhered to the numeric rules governing the size of deposits into the sovereign wealth fund?</t>
  </si>
  <si>
    <t xml:space="preserve">
SWF domestic investment rule
Is the sovereign wealth fund prohibited from investing in domestic assets without budgetary approval?</t>
  </si>
  <si>
    <t xml:space="preserve">
SWF asset class rule
Is the sovereign wealth fund prohibited from investing in certain asset classes or investment types?</t>
  </si>
  <si>
    <t xml:space="preserve">
SWF rate of return disclosure
Does the sovereign wealth fund's most recent publicly available annual financial report specify the rate of return made on its investments?</t>
  </si>
  <si>
    <t xml:space="preserve">
SWF assets held disclosure
Does the sovereign wealth fund's most recent publicly available annual financial report include a list of assets held?</t>
  </si>
  <si>
    <t xml:space="preserve">
SWF asset class disclosure
Does the sovereign wealth fund's most recent publicly available annual financial report specify the fund's asset allocation by asset class?</t>
  </si>
  <si>
    <t xml:space="preserve">
SWF national budget review practice
From 2015 onwards, have withdrawals and spending from the sovereign wealth fund actually passed through the national budget?</t>
  </si>
  <si>
    <t xml:space="preserve">
SWF asset class rule adherence
From 2015 onwards, has the sovereign wealth fund adhered to rules limiting asset class or investment types?</t>
  </si>
  <si>
    <t xml:space="preserve">
SWF annual financial reporting requirement
Is the sovereign wealth fund required to produce annual financial reports?</t>
  </si>
  <si>
    <t xml:space="preserve">
SWF financial report disclosure rule
Is the sovereign wealth fund required to publicly disclose these annual financial reports?</t>
  </si>
  <si>
    <t xml:space="preserve">
SWF financial audit requirement
Do rules require an external body to periodically audit the sovereign wealth fund's annual financial reports?</t>
  </si>
  <si>
    <t xml:space="preserve">
SWF legislative review requirement
Is the legislature required to review the sovereign wealth fund's annual financial reports?</t>
  </si>
  <si>
    <t xml:space="preserve">
SWF financial report disclosure
Does the sovereign wealth fund publicly disclose its annual financial reports?</t>
  </si>
  <si>
    <t xml:space="preserve">
SWF financial audit timeframe
Were these annual financial reports audited over the most recently completed audit timeframe?</t>
  </si>
  <si>
    <t xml:space="preserve">
SWF legislative review
From 2015 onwards, has the legislature reviewed the sovereign wealth fund's annual financial reports?</t>
  </si>
  <si>
    <t>2021 Resource Governance Index (RGI) Workbook - Tanzania Oil and Gas</t>
  </si>
  <si>
    <t>This workbook contains the results of the 2021 Resource Governance Index for the Tanzania Oil and Gas sector.</t>
  </si>
  <si>
    <t>TANZANIA OIL AND GAS ASSESSMENT</t>
  </si>
  <si>
    <t>Score = 55/100</t>
  </si>
  <si>
    <t>Type</t>
  </si>
  <si>
    <t>Component</t>
  </si>
  <si>
    <t>Subcomponent</t>
  </si>
  <si>
    <t>Not assessed</t>
  </si>
  <si>
    <t>2021 Criteria Information</t>
  </si>
  <si>
    <t>2021 Letter</t>
  </si>
  <si>
    <t>2021 Criteria</t>
  </si>
  <si>
    <t>2021 Justification</t>
  </si>
  <si>
    <t>https://resourcedata.org/document/rgi21-petroleum-act-2015</t>
  </si>
  <si>
    <t>https://resourcedata.org/document/rgi21-petroleumreconnaissance-and-tenderimg-regulations-2019</t>
  </si>
  <si>
    <t>https://resourcedata.org/document/rgi21-general-informationon-ewura-website</t>
  </si>
  <si>
    <t>https://resourcedata.org/document/rgi21-bajeti-wizara-ya-nishati-20202021</t>
  </si>
  <si>
    <t>https://resourcedata.org/document/rgi21-activity-map_x000D_
_x000D_
https://resourcedata.org/document/rgi21-active-psas-and-licences</t>
  </si>
  <si>
    <t>https://resourcedata.org/document/rgi21-psa-contacts</t>
  </si>
  <si>
    <t>https://resourcedata.org/document/rgi21-petroleumreconnaissance-and-tenderimg-regulations-2019_x000D_
_x000D_
https://resourcedata.org/document/rgi21-model-production-sharing-agreement-2013</t>
  </si>
  <si>
    <t>https://resourcedata.org/document/rgi21-national-energ-policy-2015</t>
  </si>
  <si>
    <t>https://resourcedata.org/document/rgi21-licensing-processes-post2015_x000D_
_x000D_
https://resourcedata.org/document/rgi21-the-10th-teiti-report-july-1-2017-to-june-30-2018</t>
  </si>
  <si>
    <t>https://resourcedata.org/document/rgi21-public-procurement-act-2011_x000D_
_x000D_
https://resourcedata.org/document/rgi21-petroleumreconnaissance-and-tenderimg-regulations-2019_x000D_
_x000D_
https://resourcedata.org/document/rgi21-the-income-tax-act-cap-332</t>
  </si>
  <si>
    <t>https://resourcedata.org/document/rgi21-public-leadership-code-of-ethics-act-cap-398</t>
  </si>
  <si>
    <t>https://resourcedata.org/document/rgi21-tanzania-extractive-industrytranspraency-and-accountability-act-2015</t>
  </si>
  <si>
    <t>https://resourcedata.org/document/rgi21-public-leadership-code-of-ethics-act-cap-398_x000D_
_x000D_
https://resourcedata.org/document/rgi21-teita-act-2015</t>
  </si>
  <si>
    <t>https://resourcedata.org/document/rgi21-the-10th-teiti-report-july-1-2017-to-june-30-2018</t>
  </si>
  <si>
    <t>https://resourcedata.org/document/rgi21-teita-act-2015_x000D_
_x000D_
https://resourcedata.org/document/rgi21-tanzania-extractive-industrytranspraency-and-accountability-act-2015</t>
  </si>
  <si>
    <t>https://resourcedata.org/document/rgi21-tpdc-officials-released-after-arrest-order-queried_x000D_
_x000D_
https://resourcedata.org/document/rgi21-teita-act-2015</t>
  </si>
  <si>
    <t>https://resourcedata.org/document/rgi21-tpdc-officials-released-after-arrest-order-queried</t>
  </si>
  <si>
    <t>https://resourcedata.org/document/rgi21-written-lawsmiscellaneous-amendments-act-no-2-of-2017</t>
  </si>
  <si>
    <t>https://resourcedata.org/document/rgi21-the-income-tax-act-cap-332</t>
  </si>
  <si>
    <t>https://resourcedata.org/document/rgi21-model-production-sharing-agreement-2013</t>
  </si>
  <si>
    <t>https://resourcedata.org/document/rgi21-the-oil-and-gas-revenue-management-act-2015_x000D_
_x000D_
https://resourcedata.org/document/rgi21-tanzania-revenue-authority-act-cap-399</t>
  </si>
  <si>
    <t>https://resourcedata.org/document/rgi21-the-oil-and-gas-revenue-management-act-2015</t>
  </si>
  <si>
    <t>https://resourcedata.org/document/rgi21-the-tax-administration-act-cap-438</t>
  </si>
  <si>
    <t>https://resourcedata.org/document/rgi21-public-audit-act-2008_x000D_
_x000D_
https://resourcedata.org/document/rgi21-public-finance-act-2001</t>
  </si>
  <si>
    <t>https://resourcedata.org/document/rgi21-general-report-on-the-central-government-20192020</t>
  </si>
  <si>
    <t>https://resourcedata.org/document/rgi21-final-secretariat-assessment-tanzania-2nd-validation</t>
  </si>
  <si>
    <t>https://resourcedata.org/document/rgi21-final-secretariat-assessment-tanzania-2nd-validation_x000D_
_x000D_
https://resourcedata.org/document/rgi21-the-10th-teiti-report-july-1-2017-to-june-30-2018</t>
  </si>
  <si>
    <t>https://resourcedata.org/document/rgi21-the-environmental-management-act-2004-ema-2004</t>
  </si>
  <si>
    <t>https://resourcedata.org/document/rgi21-national-energy-policy-2015</t>
  </si>
  <si>
    <t>https://resourcedata.org/document/rgi21-teita-act-2015</t>
  </si>
  <si>
    <t>https://resourcedata.org/document/rgi21-land-act-1999-cap-113_x000D_
_x000D_
https://resourcedata.org/document/rgi21-village-land-act-1999-cap-114_x000D_
_x000D_
https://resourcedata.org/document/rgi21-land-acquisition-act-cap-118</t>
  </si>
  <si>
    <t>https://resourcedata.org/document/rgi21-petroleum-act-2015_x000D_
_x000D_
https://resourcedata.org/document/rgi21-land-act-1999-cap-113_x000D_
_x000D_
https://resourcedata.org/document/rgi21-village-land-act-1999-cap-114_x000D_
_x000D_
https://resourcedata.org/document/rgi21-land-acquisition-act-cap-118</t>
  </si>
  <si>
    <t>https://resourcedata.org/document/rgi21-oil-and-gas-revenue-management-act-2015</t>
  </si>
  <si>
    <t>https://resourcedata.org/document/rgi21-oil-and-gas-revenue-management-regulations</t>
  </si>
  <si>
    <t>https://resourcedata.org/document/rgi21-the-public-corporation-act-1992</t>
  </si>
  <si>
    <t>https://resourcedata.org/document/rgi21-public-audit-act-2008</t>
  </si>
  <si>
    <t>https://resourcedata.org/document/rgi21-petroleum-act-2015_x000D_
_x000D_
https://resourcedata.org/document/rgi21-the-public-corporation-act-1992</t>
  </si>
  <si>
    <t>https://resourcedata.org/document/rgi21-petroleumnatural-gas-pricing-regulations-2020</t>
  </si>
  <si>
    <t>https://resourcedata.org/document/rgi21-tpdc-website</t>
  </si>
  <si>
    <t>https://resourcedata.org/document/rgi21-the-oil-and-gas-revenue-management-act-2015_x000D_
_x000D_
https://resourcedata.org/document/rgi21-protocol-on-the-of-the-establishment-of-the-east-african-monetary-union</t>
  </si>
  <si>
    <t>https://resourcedata.org/document/rgi21-national-budget-speech-202021</t>
  </si>
  <si>
    <t>https://resourcedata.org/document/rgi21-budget-act-cap-439</t>
  </si>
  <si>
    <t>https://resourcedata.org/document/rgi21-budget-speech-ministry-of-energy--202021</t>
  </si>
  <si>
    <t>https://resourcedata.org/document/rgi21-national-budget-speech-202021_x000D_
_x000D_
https://resourcedata.org/document/rgi21-the-10th-teiti-report-july-1-2017-to-june-30-2018</t>
  </si>
  <si>
    <t>https://resourcedata.org/document/rgi21-national-budget-speech-202021_x000D_
_x000D_
https://resourcedata.org/document/rgi21-bank-of-tanzania-annual-report-201819</t>
  </si>
  <si>
    <t>https://resourcedata.org/document/rgi21-appropriation-act_x000D_
_x000D_
https://resourcedata.org/document/rgi21-oil-and-gas-revenue-management-act-2015</t>
  </si>
  <si>
    <t>https://resourcedata.org/document/rgi21-the-local-finance-act-1982</t>
  </si>
  <si>
    <t>https://resourcedata.org/document/rgi21-oil-and-gas-revenue-management-act-2015_x000D_
_x000D_
https://resourcedata.org/document/rgi21-oil-and-gas-revenue-management-regulations</t>
  </si>
  <si>
    <t>https://resourcedata.org/document/rgi21-executive-budget-proposal-202021-vol-ii</t>
  </si>
  <si>
    <t>https://resourcedata.org/document/rgi21-the-local-finance-act-1982_x000D_
_x000D_
https://resourcedata.org/document/rgi21-executive-budget-proposal-202021-vol-ii</t>
  </si>
  <si>
    <t>https://resourcedata.org/document/rgi21-annual-general-report-on-the-audit-of-lgas-for-the-financial-year-201819</t>
  </si>
  <si>
    <t>https://resourcedata.org/document/rgi21-bank-of-tanzania-annual-report-201819</t>
  </si>
  <si>
    <t>https://resourcedata.org/document/rgi21-petroleum-act-2015_x000D_
_x000D_
https://resourcedata.org/document/rgi21-petroleum-local-content-regulations-2018_x000D_
_x000D_
https://resourcedata.org/document/rgi21-national-energy-policy-2015</t>
  </si>
  <si>
    <t>https://resourcedata.org/document/rgi21-petroleum-act-2015_x000D_
_x000D_
https://resourcedata.org/document/rgi21-petroleum-local-content-regulations-2018</t>
  </si>
  <si>
    <t>https://resourcedata.org/document/rgi21-petroleum-local-content-regulations-2018</t>
  </si>
  <si>
    <t>https://resourcedata.org/document/rgi21-the-local-content-policy-of-tanzania-for-the-oil-and-gas-industry</t>
  </si>
  <si>
    <t>https://resourcedata.org/document/rgi21-local-suppliers-and-services-providers-database</t>
  </si>
  <si>
    <t>https://resourcedata.org/document/rgi21-the-power-system-master-plan-2016-update</t>
  </si>
  <si>
    <t>https://resourcedata.org/document/rgi21-the-budget-speech-of-the-minister-for-energy</t>
  </si>
  <si>
    <t>https://resourcedata.org/document/rgi21-the-petroleum-pooled-wellhead-natural-gas-price-notice-20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68">
    <font>
      <sz val="11"/>
      <color theme="1"/>
      <name val="Calibri"/>
      <family val="2"/>
      <scheme val="minor"/>
    </font>
    <font>
      <sz val="11"/>
      <color theme="1"/>
      <name val="Calibri"/>
      <family val="2"/>
      <scheme val="minor"/>
    </font>
    <font>
      <u/>
      <sz val="11"/>
      <color theme="10"/>
      <name val="Calibri"/>
      <family val="2"/>
      <scheme val="minor"/>
    </font>
    <font>
      <sz val="10"/>
      <color rgb="FF000000"/>
      <name val="Arial"/>
      <family val="2"/>
    </font>
    <font>
      <b/>
      <sz val="11"/>
      <color theme="1"/>
      <name val="Interface Corp"/>
    </font>
    <font>
      <sz val="11"/>
      <color theme="1"/>
      <name val="Interface Corp"/>
    </font>
    <font>
      <sz val="11"/>
      <color theme="0"/>
      <name val="Interface Corp"/>
    </font>
    <font>
      <sz val="11"/>
      <color theme="1" tint="0.499984740745262"/>
      <name val="Interface Corp"/>
    </font>
    <font>
      <b/>
      <sz val="13"/>
      <color theme="1"/>
      <name val="Interface Corp"/>
    </font>
    <font>
      <sz val="9"/>
      <color theme="1"/>
      <name val="Interface Corp"/>
    </font>
    <font>
      <b/>
      <sz val="12"/>
      <color theme="0"/>
      <name val="Interface Corp"/>
    </font>
    <font>
      <b/>
      <sz val="11"/>
      <color theme="0"/>
      <name val="Interface Corp"/>
    </font>
    <font>
      <b/>
      <sz val="9"/>
      <color theme="0"/>
      <name val="Interface Corp"/>
    </font>
    <font>
      <b/>
      <sz val="15"/>
      <color theme="1"/>
      <name val="Interface Corp"/>
    </font>
    <font>
      <sz val="10"/>
      <color theme="1"/>
      <name val="Interface Corp"/>
    </font>
    <font>
      <b/>
      <sz val="14"/>
      <color theme="0"/>
      <name val="Interface Corp"/>
    </font>
    <font>
      <b/>
      <sz val="10"/>
      <color theme="0"/>
      <name val="Interface Corp"/>
    </font>
    <font>
      <sz val="9"/>
      <color theme="0"/>
      <name val="Interface Corp"/>
    </font>
    <font>
      <sz val="12"/>
      <color theme="0"/>
      <name val="Interface Corp"/>
    </font>
    <font>
      <sz val="12"/>
      <color theme="1"/>
      <name val="Interface Corp"/>
    </font>
    <font>
      <sz val="14"/>
      <color theme="0"/>
      <name val="Interface Corp"/>
    </font>
    <font>
      <b/>
      <sz val="12"/>
      <name val="Interface Corp"/>
    </font>
    <font>
      <sz val="14"/>
      <color theme="1"/>
      <name val="Interface Corp"/>
    </font>
    <font>
      <b/>
      <sz val="10"/>
      <color theme="0" tint="-4.9989318521683403E-2"/>
      <name val="Interface Corp"/>
    </font>
    <font>
      <b/>
      <sz val="9"/>
      <color rgb="FF002060"/>
      <name val="Interface Corp"/>
    </font>
    <font>
      <sz val="8"/>
      <color theme="1"/>
      <name val="Interface Corp"/>
    </font>
    <font>
      <b/>
      <sz val="10"/>
      <color rgb="FF002060"/>
      <name val="Interface Corp"/>
    </font>
    <font>
      <sz val="10"/>
      <name val="Interface Corp"/>
    </font>
    <font>
      <b/>
      <sz val="18"/>
      <color rgb="FF567388"/>
      <name val="Interface Corp"/>
      <family val="2"/>
    </font>
    <font>
      <sz val="18"/>
      <color rgb="FF567388"/>
      <name val="Interface Corp"/>
      <family val="2"/>
    </font>
    <font>
      <sz val="11"/>
      <color rgb="FF567388"/>
      <name val="Interface Corp"/>
      <family val="2"/>
    </font>
    <font>
      <b/>
      <sz val="11"/>
      <color rgb="FF567388"/>
      <name val="Interface Corp"/>
      <family val="2"/>
    </font>
    <font>
      <sz val="10"/>
      <color rgb="FF567388"/>
      <name val="Interface Corp"/>
      <family val="2"/>
    </font>
    <font>
      <b/>
      <sz val="12"/>
      <color theme="0"/>
      <name val="Interface Corp"/>
      <family val="2"/>
    </font>
    <font>
      <b/>
      <sz val="11"/>
      <color theme="0"/>
      <name val="Interface Corp"/>
      <family val="2"/>
    </font>
    <font>
      <b/>
      <sz val="15"/>
      <color theme="0"/>
      <name val="Interface Corp"/>
      <family val="2"/>
    </font>
    <font>
      <b/>
      <sz val="15"/>
      <color rgb="FF567388"/>
      <name val="Interface Corp"/>
      <family val="2"/>
    </font>
    <font>
      <b/>
      <sz val="11"/>
      <color rgb="FFF36F50"/>
      <name val="Interface Corp"/>
      <family val="2"/>
    </font>
    <font>
      <b/>
      <sz val="10"/>
      <color rgb="FFF36F50"/>
      <name val="Interface Corp"/>
      <family val="2"/>
    </font>
    <font>
      <sz val="10"/>
      <color rgb="FFF36F50"/>
      <name val="Interface Corp"/>
      <family val="2"/>
    </font>
    <font>
      <b/>
      <sz val="9"/>
      <color rgb="FFF36F50"/>
      <name val="Interface Corp"/>
      <family val="2"/>
    </font>
    <font>
      <b/>
      <sz val="10"/>
      <color theme="0"/>
      <name val="Interface Corp"/>
      <family val="2"/>
    </font>
    <font>
      <b/>
      <sz val="10"/>
      <color theme="1"/>
      <name val="Interface Corp"/>
      <family val="2"/>
    </font>
    <font>
      <b/>
      <sz val="16"/>
      <color theme="0"/>
      <name val="Interface Corp"/>
      <family val="2"/>
    </font>
    <font>
      <sz val="16"/>
      <color theme="0"/>
      <name val="Interface Corp"/>
      <family val="2"/>
    </font>
    <font>
      <sz val="10"/>
      <color theme="1"/>
      <name val="Interface Corp"/>
      <family val="2"/>
    </font>
    <font>
      <u/>
      <sz val="10"/>
      <color rgb="FF567388"/>
      <name val="Interface Corp"/>
      <family val="2"/>
    </font>
    <font>
      <b/>
      <sz val="15"/>
      <color theme="0"/>
      <name val="Interface Corp"/>
    </font>
    <font>
      <b/>
      <sz val="15"/>
      <name val="Interface Corp"/>
    </font>
    <font>
      <sz val="11"/>
      <name val="Interface Corp"/>
    </font>
    <font>
      <b/>
      <sz val="11"/>
      <name val="Interface Corp"/>
    </font>
    <font>
      <b/>
      <sz val="22"/>
      <color rgb="FF567388"/>
      <name val="Interface Corp"/>
    </font>
    <font>
      <b/>
      <sz val="10"/>
      <color rgb="FFF36F50"/>
      <name val="Interface Corp"/>
    </font>
    <font>
      <b/>
      <sz val="10"/>
      <color theme="1"/>
      <name val="Interface Corp"/>
    </font>
    <font>
      <b/>
      <sz val="11"/>
      <name val="Interface Corp"/>
      <family val="2"/>
    </font>
    <font>
      <b/>
      <sz val="12"/>
      <name val="Interface Corp"/>
      <family val="2"/>
    </font>
    <font>
      <b/>
      <sz val="10"/>
      <name val="Interface Corp"/>
    </font>
    <font>
      <sz val="9"/>
      <name val="Interface Corp"/>
    </font>
    <font>
      <b/>
      <sz val="14"/>
      <name val="Interface Corp"/>
    </font>
    <font>
      <b/>
      <sz val="16"/>
      <color rgb="FF567388"/>
      <name val="Interface Corp"/>
    </font>
    <font>
      <b/>
      <sz val="16"/>
      <color theme="0"/>
      <name val="Interface Corp"/>
    </font>
    <font>
      <b/>
      <sz val="16"/>
      <name val="Interface Corp"/>
    </font>
    <font>
      <b/>
      <sz val="16"/>
      <color theme="1"/>
      <name val="Interface Corp"/>
    </font>
    <font>
      <b/>
      <sz val="12"/>
      <color rgb="FFF36F50"/>
      <name val="Interface Corp"/>
    </font>
    <font>
      <b/>
      <sz val="14"/>
      <color theme="0"/>
      <name val="Interface Corp"/>
      <family val="2"/>
    </font>
    <font>
      <b/>
      <sz val="12"/>
      <color rgb="FFF36F50"/>
      <name val="Interface Corp"/>
      <family val="2"/>
    </font>
    <font>
      <b/>
      <sz val="14"/>
      <name val="Interface Corp"/>
      <family val="2"/>
    </font>
    <font>
      <b/>
      <sz val="20"/>
      <color theme="1"/>
      <name val="Interface Corp"/>
      <family val="2"/>
    </font>
  </fonts>
  <fills count="20">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7" tint="0.39997558519241921"/>
        <bgColor indexed="64"/>
      </patternFill>
    </fill>
    <fill>
      <patternFill patternType="solid">
        <fgColor theme="5"/>
        <bgColor indexed="64"/>
      </patternFill>
    </fill>
    <fill>
      <patternFill patternType="solid">
        <fgColor rgb="FFC00000"/>
        <bgColor indexed="64"/>
      </patternFill>
    </fill>
    <fill>
      <patternFill patternType="solid">
        <fgColor theme="0" tint="-0.249977111117893"/>
        <bgColor indexed="64"/>
      </patternFill>
    </fill>
    <fill>
      <patternFill patternType="solid">
        <fgColor rgb="FFFFFFFF"/>
        <bgColor rgb="FFFFFFFF"/>
      </patternFill>
    </fill>
    <fill>
      <patternFill patternType="solid">
        <fgColor theme="0"/>
        <bgColor indexed="64"/>
      </patternFill>
    </fill>
    <fill>
      <patternFill patternType="solid">
        <fgColor theme="0"/>
        <bgColor rgb="FFFFFFFF"/>
      </patternFill>
    </fill>
    <fill>
      <patternFill patternType="solid">
        <fgColor rgb="FF567388"/>
        <bgColor indexed="64"/>
      </patternFill>
    </fill>
    <fill>
      <patternFill patternType="solid">
        <fgColor rgb="FF9DB3C1"/>
        <bgColor indexed="64"/>
      </patternFill>
    </fill>
    <fill>
      <patternFill patternType="solid">
        <fgColor rgb="FFF36F50"/>
        <bgColor indexed="64"/>
      </patternFill>
    </fill>
    <fill>
      <patternFill patternType="solid">
        <fgColor theme="0" tint="-4.9989318521683403E-2"/>
        <bgColor rgb="FFBFBFBF"/>
      </patternFill>
    </fill>
    <fill>
      <patternFill patternType="solid">
        <fgColor theme="0" tint="-4.9989318521683403E-2"/>
        <bgColor rgb="FFA6A6A6"/>
      </patternFill>
    </fill>
    <fill>
      <patternFill patternType="solid">
        <fgColor theme="6" tint="0.79998168889431442"/>
        <bgColor theme="6" tint="0.79998168889431442"/>
      </patternFill>
    </fill>
  </fills>
  <borders count="52">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theme="0"/>
      </bottom>
      <diagonal/>
    </border>
    <border>
      <left/>
      <right/>
      <top style="thin">
        <color theme="0" tint="-0.499984740745262"/>
      </top>
      <bottom style="thin">
        <color theme="0"/>
      </bottom>
      <diagonal/>
    </border>
    <border>
      <left/>
      <right/>
      <top style="thin">
        <color theme="0"/>
      </top>
      <bottom style="thin">
        <color theme="0"/>
      </bottom>
      <diagonal/>
    </border>
    <border>
      <left style="thin">
        <color theme="0" tint="-0.24994659260841701"/>
      </left>
      <right style="thin">
        <color theme="0" tint="-0.24994659260841701"/>
      </right>
      <top/>
      <bottom style="thin">
        <color theme="0" tint="-0.24994659260841701"/>
      </bottom>
      <diagonal/>
    </border>
    <border>
      <left style="thin">
        <color theme="0" tint="-0.499984740745262"/>
      </left>
      <right style="thin">
        <color theme="0" tint="-0.34998626667073579"/>
      </right>
      <top/>
      <bottom style="thin">
        <color theme="0" tint="-0.34998626667073579"/>
      </bottom>
      <diagonal/>
    </border>
    <border>
      <left style="double">
        <color theme="5"/>
      </left>
      <right style="double">
        <color theme="5"/>
      </right>
      <top/>
      <bottom/>
      <diagonal/>
    </border>
    <border>
      <left/>
      <right/>
      <top style="thin">
        <color rgb="FF567388"/>
      </top>
      <bottom/>
      <diagonal/>
    </border>
    <border>
      <left/>
      <right/>
      <top/>
      <bottom style="thin">
        <color rgb="FF567388"/>
      </bottom>
      <diagonal/>
    </border>
    <border>
      <left/>
      <right/>
      <top/>
      <bottom style="thin">
        <color rgb="FF9DB3C1"/>
      </bottom>
      <diagonal/>
    </border>
    <border>
      <left/>
      <right/>
      <top style="thin">
        <color rgb="FF9DB3C1"/>
      </top>
      <bottom style="thin">
        <color rgb="FF9DB3C1"/>
      </bottom>
      <diagonal/>
    </border>
    <border>
      <left style="thin">
        <color rgb="FF9DB3C1"/>
      </left>
      <right style="thin">
        <color rgb="FF9DB3C1"/>
      </right>
      <top style="thin">
        <color rgb="FF9DB3C1"/>
      </top>
      <bottom style="thin">
        <color rgb="FF9DB3C1"/>
      </bottom>
      <diagonal/>
    </border>
    <border>
      <left/>
      <right style="thin">
        <color rgb="FF9DB3C1"/>
      </right>
      <top/>
      <bottom style="thin">
        <color rgb="FF9DB3C1"/>
      </bottom>
      <diagonal/>
    </border>
    <border>
      <left style="thin">
        <color theme="0" tint="-0.24994659260841701"/>
      </left>
      <right/>
      <top/>
      <bottom style="thin">
        <color theme="0" tint="-0.24994659260841701"/>
      </bottom>
      <diagonal/>
    </border>
    <border>
      <left/>
      <right/>
      <top style="thin">
        <color rgb="FF9DB3C1"/>
      </top>
      <bottom/>
      <diagonal/>
    </border>
    <border>
      <left style="thin">
        <color rgb="FF9DB3C1"/>
      </left>
      <right style="thin">
        <color rgb="FF9DB3C1"/>
      </right>
      <top style="thin">
        <color rgb="FF9DB3C1"/>
      </top>
      <bottom style="thin">
        <color theme="0"/>
      </bottom>
      <diagonal/>
    </border>
    <border>
      <left style="thin">
        <color rgb="FF9DB3C1"/>
      </left>
      <right style="thin">
        <color rgb="FF9DB3C1"/>
      </right>
      <top/>
      <bottom style="thin">
        <color theme="0"/>
      </bottom>
      <diagonal/>
    </border>
    <border>
      <left style="thin">
        <color rgb="FF9DB3C1"/>
      </left>
      <right style="thin">
        <color rgb="FF9DB3C1"/>
      </right>
      <top style="thin">
        <color theme="0"/>
      </top>
      <bottom style="thin">
        <color theme="0"/>
      </bottom>
      <diagonal/>
    </border>
    <border>
      <left style="thin">
        <color rgb="FF9DB3C1"/>
      </left>
      <right style="thin">
        <color rgb="FF9DB3C1"/>
      </right>
      <top style="thin">
        <color rgb="FF9DB3C1"/>
      </top>
      <bottom/>
      <diagonal/>
    </border>
    <border>
      <left/>
      <right style="thin">
        <color rgb="FF9DB3C1"/>
      </right>
      <top style="thin">
        <color rgb="FF9DB3C1"/>
      </top>
      <bottom style="thin">
        <color rgb="FF9DB3C1"/>
      </bottom>
      <diagonal/>
    </border>
    <border>
      <left style="thin">
        <color rgb="FF9DB3C1"/>
      </left>
      <right style="thin">
        <color rgb="FF9DB3C1"/>
      </right>
      <top style="thin">
        <color theme="0"/>
      </top>
      <bottom style="thin">
        <color rgb="FF9DB3C1"/>
      </bottom>
      <diagonal/>
    </border>
    <border>
      <left style="thin">
        <color rgb="FF9DB3C1"/>
      </left>
      <right style="thin">
        <color rgb="FF9DB3C1"/>
      </right>
      <top style="thin">
        <color theme="0"/>
      </top>
      <bottom/>
      <diagonal/>
    </border>
    <border>
      <left style="thin">
        <color rgb="FF9DB3C1"/>
      </left>
      <right style="thin">
        <color rgb="FF9DB3C1"/>
      </right>
      <top/>
      <bottom/>
      <diagonal/>
    </border>
    <border>
      <left style="thin">
        <color rgb="FF9DB3C1"/>
      </left>
      <right/>
      <top/>
      <bottom/>
      <diagonal/>
    </border>
    <border>
      <left style="thin">
        <color rgb="FF9DB3C1"/>
      </left>
      <right/>
      <top/>
      <bottom style="thin">
        <color rgb="FF9DB3C1"/>
      </bottom>
      <diagonal/>
    </border>
    <border>
      <left/>
      <right style="thin">
        <color rgb="FF9DB3C1"/>
      </right>
      <top/>
      <bottom/>
      <diagonal/>
    </border>
    <border>
      <left/>
      <right style="thin">
        <color rgb="FF9DB3C1"/>
      </right>
      <top/>
      <bottom style="thin">
        <color theme="0"/>
      </bottom>
      <diagonal/>
    </border>
    <border>
      <left/>
      <right style="thin">
        <color rgb="FF9DB3C1"/>
      </right>
      <top style="thin">
        <color rgb="FF9DB3C1"/>
      </top>
      <bottom/>
      <diagonal/>
    </border>
    <border>
      <left style="thin">
        <color rgb="FF9DB3C1"/>
      </left>
      <right/>
      <top style="thin">
        <color rgb="FF9DB3C1"/>
      </top>
      <bottom/>
      <diagonal/>
    </border>
    <border>
      <left/>
      <right style="thin">
        <color rgb="FF9DB3C1"/>
      </right>
      <top style="thin">
        <color theme="0"/>
      </top>
      <bottom/>
      <diagonal/>
    </border>
    <border>
      <left style="thin">
        <color rgb="FF9DB3C1"/>
      </left>
      <right/>
      <top style="thin">
        <color rgb="FF9DB3C1"/>
      </top>
      <bottom style="thin">
        <color rgb="FF9DB3C1"/>
      </bottom>
      <diagonal/>
    </border>
    <border>
      <left style="double">
        <color theme="5"/>
      </left>
      <right style="thin">
        <color rgb="FF9DB3C1"/>
      </right>
      <top style="thin">
        <color rgb="FF9DB3C1"/>
      </top>
      <bottom style="thin">
        <color rgb="FF9DB3C1"/>
      </bottom>
      <diagonal/>
    </border>
    <border>
      <left/>
      <right style="double">
        <color theme="5"/>
      </right>
      <top style="thin">
        <color rgb="FF9DB3C1"/>
      </top>
      <bottom style="thin">
        <color rgb="FF9DB3C1"/>
      </bottom>
      <diagonal/>
    </border>
    <border>
      <left style="double">
        <color theme="5"/>
      </left>
      <right style="thin">
        <color rgb="FF9DB3C1"/>
      </right>
      <top style="thin">
        <color rgb="FF9DB3C1"/>
      </top>
      <bottom/>
      <diagonal/>
    </border>
    <border>
      <left style="thin">
        <color theme="6" tint="0.39997558519241921"/>
      </left>
      <right/>
      <top style="thin">
        <color theme="6" tint="0.39997558519241921"/>
      </top>
      <bottom style="thin">
        <color theme="6" tint="0.39997558519241921"/>
      </bottom>
      <diagonal/>
    </border>
    <border>
      <left/>
      <right/>
      <top style="thin">
        <color theme="6" tint="0.39997558519241921"/>
      </top>
      <bottom style="thin">
        <color theme="6" tint="0.39997558519241921"/>
      </bottom>
      <diagonal/>
    </border>
    <border>
      <left style="double">
        <color theme="5"/>
      </left>
      <right style="thin">
        <color rgb="FF9DB3C1"/>
      </right>
      <top style="thin">
        <color theme="6" tint="0.39997558519241921"/>
      </top>
      <bottom style="thin">
        <color theme="6" tint="0.39997558519241921"/>
      </bottom>
      <diagonal/>
    </border>
    <border>
      <left style="thin">
        <color rgb="FF9DB3C1"/>
      </left>
      <right/>
      <top style="thin">
        <color theme="6" tint="0.39997558519241921"/>
      </top>
      <bottom style="thin">
        <color rgb="FF9DB3C1"/>
      </bottom>
      <diagonal/>
    </border>
    <border>
      <left/>
      <right/>
      <top style="thin">
        <color theme="6" tint="0.39997558519241921"/>
      </top>
      <bottom style="thin">
        <color rgb="FF9DB3C1"/>
      </bottom>
      <diagonal/>
    </border>
    <border>
      <left style="double">
        <color theme="5"/>
      </left>
      <right style="thin">
        <color rgb="FF9DB3C1"/>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theme="6" tint="0.39997558519241921"/>
      </bottom>
      <diagonal/>
    </border>
    <border>
      <left style="thin">
        <color rgb="FF9DB3C1"/>
      </left>
      <right style="thin">
        <color rgb="FF9DB3C1"/>
      </right>
      <top style="thin">
        <color rgb="FF9DB3C1"/>
      </top>
      <bottom style="thin">
        <color theme="6" tint="0.39997558519241921"/>
      </bottom>
      <diagonal/>
    </border>
    <border>
      <left style="thin">
        <color theme="6" tint="0.39997558519241921"/>
      </left>
      <right/>
      <top style="thin">
        <color rgb="FF9DB3C1"/>
      </top>
      <bottom style="thin">
        <color rgb="FF9DB3C1"/>
      </bottom>
      <diagonal/>
    </border>
    <border>
      <left style="thin">
        <color theme="6" tint="0.39997558519241921"/>
      </left>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rgb="FF9DB3C1"/>
      </bottom>
      <diagonal/>
    </border>
    <border>
      <left/>
      <right/>
      <top style="thin">
        <color rgb="FF9DB3C1"/>
      </top>
      <bottom style="thin">
        <color theme="0"/>
      </bottom>
      <diagonal/>
    </border>
  </borders>
  <cellStyleXfs count="5">
    <xf numFmtId="0" fontId="0" fillId="0" borderId="0"/>
    <xf numFmtId="0" fontId="2" fillId="0" borderId="0" applyNumberFormat="0" applyFill="0" applyBorder="0" applyAlignment="0" applyProtection="0"/>
    <xf numFmtId="0" fontId="3" fillId="0" borderId="0"/>
    <xf numFmtId="0" fontId="1" fillId="0" borderId="0"/>
    <xf numFmtId="0" fontId="3" fillId="0" borderId="0"/>
  </cellStyleXfs>
  <cellXfs count="360">
    <xf numFmtId="0" fontId="0" fillId="0" borderId="0" xfId="0"/>
    <xf numFmtId="0" fontId="4" fillId="0" borderId="0" xfId="0" applyFont="1"/>
    <xf numFmtId="0" fontId="5" fillId="0" borderId="0" xfId="0" applyFont="1"/>
    <xf numFmtId="0" fontId="5" fillId="0" borderId="0" xfId="0" applyFont="1" applyAlignment="1">
      <alignment horizontal="right" vertical="center"/>
    </xf>
    <xf numFmtId="0" fontId="5" fillId="0" borderId="4" xfId="0" applyFont="1" applyBorder="1" applyAlignment="1">
      <alignment horizontal="left"/>
    </xf>
    <xf numFmtId="0" fontId="5" fillId="0" borderId="4" xfId="0" applyFont="1" applyBorder="1" applyAlignment="1">
      <alignment horizontal="center"/>
    </xf>
    <xf numFmtId="0" fontId="4" fillId="3" borderId="0" xfId="0" applyFont="1" applyFill="1"/>
    <xf numFmtId="0" fontId="5" fillId="7" borderId="5" xfId="0" applyFont="1" applyFill="1" applyBorder="1" applyAlignment="1">
      <alignment vertical="center"/>
    </xf>
    <xf numFmtId="0" fontId="14" fillId="0" borderId="0" xfId="0" applyFont="1" applyBorder="1" applyAlignment="1">
      <alignment horizontal="left" vertical="center"/>
    </xf>
    <xf numFmtId="0" fontId="6" fillId="0" borderId="0" xfId="0" applyFont="1" applyAlignment="1" applyProtection="1">
      <alignment horizontal="left"/>
      <protection hidden="1"/>
    </xf>
    <xf numFmtId="0" fontId="5" fillId="0" borderId="0" xfId="0" applyFont="1" applyProtection="1">
      <protection hidden="1"/>
    </xf>
    <xf numFmtId="0" fontId="14" fillId="0" borderId="0" xfId="0" applyFont="1" applyAlignment="1" applyProtection="1">
      <alignment horizontal="center" vertical="center"/>
      <protection hidden="1"/>
    </xf>
    <xf numFmtId="0" fontId="6" fillId="0" borderId="0" xfId="0" applyFont="1" applyProtection="1">
      <protection hidden="1"/>
    </xf>
    <xf numFmtId="0" fontId="15" fillId="0" borderId="0" xfId="0" applyFont="1" applyAlignment="1" applyProtection="1">
      <alignment horizontal="centerContinuous" vertical="center"/>
      <protection hidden="1"/>
    </xf>
    <xf numFmtId="0" fontId="16" fillId="0" borderId="0" xfId="0" applyFont="1" applyAlignment="1" applyProtection="1">
      <alignment horizontal="center" vertical="center"/>
      <protection hidden="1"/>
    </xf>
    <xf numFmtId="0" fontId="17" fillId="0" borderId="0" xfId="0" applyFont="1" applyAlignment="1" applyProtection="1">
      <alignment horizontal="centerContinuous"/>
      <protection hidden="1"/>
    </xf>
    <xf numFmtId="0" fontId="18" fillId="0" borderId="0" xfId="0" applyFont="1" applyAlignment="1" applyProtection="1">
      <alignment horizontal="left"/>
      <protection hidden="1"/>
    </xf>
    <xf numFmtId="0" fontId="10" fillId="0" borderId="0" xfId="0" applyFont="1" applyAlignment="1" applyProtection="1">
      <alignment horizontal="centerContinuous" vertical="center"/>
      <protection hidden="1"/>
    </xf>
    <xf numFmtId="0" fontId="19" fillId="0" borderId="0" xfId="0" applyFont="1" applyProtection="1">
      <protection hidden="1"/>
    </xf>
    <xf numFmtId="0" fontId="19" fillId="0" borderId="0" xfId="0" applyFont="1"/>
    <xf numFmtId="0" fontId="20" fillId="0" borderId="0" xfId="0" applyFont="1" applyAlignment="1" applyProtection="1">
      <alignment horizontal="left" vertical="center"/>
      <protection hidden="1"/>
    </xf>
    <xf numFmtId="0" fontId="6" fillId="0" borderId="0" xfId="0" applyFont="1"/>
    <xf numFmtId="0" fontId="22" fillId="0" borderId="0" xfId="0" applyFont="1" applyAlignment="1" applyProtection="1">
      <alignment vertical="center"/>
      <protection hidden="1"/>
    </xf>
    <xf numFmtId="0" fontId="22" fillId="0" borderId="0" xfId="0" applyFont="1" applyAlignment="1">
      <alignment vertical="center"/>
    </xf>
    <xf numFmtId="0" fontId="11" fillId="0" borderId="0" xfId="0" applyFont="1" applyAlignment="1" applyProtection="1">
      <alignment horizontal="centerContinuous" vertical="center"/>
      <protection hidden="1"/>
    </xf>
    <xf numFmtId="0" fontId="16" fillId="0" borderId="0" xfId="0" applyFont="1" applyAlignment="1" applyProtection="1">
      <alignment horizontal="center" vertical="center" wrapText="1"/>
      <protection hidden="1"/>
    </xf>
    <xf numFmtId="0" fontId="11" fillId="0" borderId="0" xfId="0" applyFont="1" applyAlignment="1" applyProtection="1">
      <alignment horizontal="center" vertical="center"/>
      <protection hidden="1"/>
    </xf>
    <xf numFmtId="0" fontId="6" fillId="0" borderId="7" xfId="0" applyFont="1" applyBorder="1" applyAlignment="1" applyProtection="1">
      <alignment horizontal="left"/>
      <protection hidden="1"/>
    </xf>
    <xf numFmtId="0" fontId="16" fillId="0" borderId="8" xfId="0" applyFont="1" applyBorder="1" applyAlignment="1" applyProtection="1">
      <alignment horizontal="center" vertical="center" wrapText="1"/>
      <protection hidden="1"/>
    </xf>
    <xf numFmtId="0" fontId="5" fillId="0" borderId="7" xfId="0" applyFont="1" applyBorder="1" applyProtection="1">
      <protection hidden="1"/>
    </xf>
    <xf numFmtId="0" fontId="5" fillId="0" borderId="7" xfId="0" applyFont="1" applyBorder="1"/>
    <xf numFmtId="0" fontId="6" fillId="0" borderId="9" xfId="0" applyFont="1" applyBorder="1" applyAlignment="1" applyProtection="1">
      <alignment horizontal="left"/>
      <protection hidden="1"/>
    </xf>
    <xf numFmtId="0" fontId="12" fillId="0" borderId="9" xfId="0" applyFont="1" applyBorder="1" applyAlignment="1" applyProtection="1">
      <alignment horizontal="center" vertical="center" wrapText="1"/>
      <protection hidden="1"/>
    </xf>
    <xf numFmtId="0" fontId="5" fillId="0" borderId="9" xfId="0" applyFont="1" applyBorder="1" applyProtection="1">
      <protection hidden="1"/>
    </xf>
    <xf numFmtId="0" fontId="5" fillId="0" borderId="9" xfId="0" applyFont="1" applyBorder="1"/>
    <xf numFmtId="0" fontId="25" fillId="0" borderId="10" xfId="0" applyFont="1" applyBorder="1" applyAlignment="1" applyProtection="1">
      <alignment horizontal="right" vertical="center" wrapText="1" indent="1"/>
      <protection hidden="1"/>
    </xf>
    <xf numFmtId="0" fontId="25" fillId="0" borderId="11" xfId="0" applyFont="1" applyBorder="1" applyAlignment="1" applyProtection="1">
      <alignment horizontal="center" vertical="center" wrapText="1"/>
      <protection hidden="1"/>
    </xf>
    <xf numFmtId="0" fontId="17" fillId="0" borderId="0" xfId="0" applyFont="1" applyAlignment="1" applyProtection="1">
      <alignment horizontal="center" vertical="center" wrapText="1"/>
      <protection hidden="1"/>
    </xf>
    <xf numFmtId="0" fontId="9" fillId="0" borderId="0" xfId="0" applyFont="1" applyAlignment="1" applyProtection="1">
      <alignment horizontal="right" vertical="center" wrapText="1" indent="1"/>
      <protection hidden="1"/>
    </xf>
    <xf numFmtId="0" fontId="14" fillId="0" borderId="0" xfId="0" applyFont="1" applyAlignment="1">
      <alignment horizontal="center" vertical="center"/>
    </xf>
    <xf numFmtId="0" fontId="5" fillId="0" borderId="0" xfId="0" applyFont="1" applyAlignment="1">
      <alignment horizontal="center"/>
    </xf>
    <xf numFmtId="0" fontId="25" fillId="0" borderId="0" xfId="0" applyFont="1" applyBorder="1" applyAlignment="1" applyProtection="1">
      <alignment horizontal="right" vertical="center" wrapText="1" indent="1"/>
      <protection hidden="1"/>
    </xf>
    <xf numFmtId="0" fontId="25" fillId="0" borderId="0" xfId="0" applyFont="1" applyBorder="1" applyAlignment="1" applyProtection="1">
      <alignment horizontal="center" vertical="center" wrapText="1"/>
      <protection hidden="1"/>
    </xf>
    <xf numFmtId="0" fontId="7" fillId="0" borderId="0" xfId="0" applyFont="1" applyBorder="1"/>
    <xf numFmtId="0" fontId="12" fillId="0" borderId="7" xfId="0" applyFont="1" applyBorder="1" applyAlignment="1" applyProtection="1">
      <alignment horizontal="center" vertical="center" wrapText="1"/>
      <protection hidden="1"/>
    </xf>
    <xf numFmtId="0" fontId="9" fillId="0" borderId="0" xfId="0" applyFont="1" applyBorder="1" applyAlignment="1" applyProtection="1">
      <alignment horizontal="right" vertical="top" wrapText="1" indent="1"/>
      <protection hidden="1"/>
    </xf>
    <xf numFmtId="0" fontId="9" fillId="0" borderId="0" xfId="0" applyFont="1" applyBorder="1" applyAlignment="1" applyProtection="1">
      <alignment horizontal="right" vertical="center" wrapText="1" indent="1"/>
      <protection hidden="1"/>
    </xf>
    <xf numFmtId="0" fontId="16" fillId="0" borderId="0" xfId="0" applyFont="1" applyBorder="1" applyAlignment="1" applyProtection="1">
      <alignment horizontal="right" vertical="center" wrapText="1" indent="1"/>
      <protection hidden="1"/>
    </xf>
    <xf numFmtId="0" fontId="25" fillId="0" borderId="0" xfId="0" applyFont="1" applyAlignment="1" applyProtection="1">
      <alignment horizontal="right" vertical="center" wrapText="1" indent="1"/>
      <protection hidden="1"/>
    </xf>
    <xf numFmtId="0" fontId="14" fillId="0" borderId="0" xfId="0" applyFont="1" applyAlignment="1" applyProtection="1">
      <alignment horizontal="center" vertical="center" wrapText="1"/>
      <protection hidden="1"/>
    </xf>
    <xf numFmtId="1" fontId="14" fillId="0" borderId="0" xfId="0" applyNumberFormat="1" applyFont="1" applyAlignment="1" applyProtection="1">
      <alignment horizontal="center" vertical="center" wrapText="1"/>
      <protection hidden="1"/>
    </xf>
    <xf numFmtId="0" fontId="24" fillId="0" borderId="0" xfId="0" applyFont="1" applyBorder="1" applyAlignment="1" applyProtection="1">
      <alignment horizontal="right" vertical="center" wrapText="1" indent="1"/>
      <protection hidden="1"/>
    </xf>
    <xf numFmtId="0" fontId="26" fillId="0" borderId="0" xfId="0" applyFont="1" applyAlignment="1" applyProtection="1">
      <alignment horizontal="center" vertical="center" wrapText="1"/>
      <protection hidden="1"/>
    </xf>
    <xf numFmtId="0" fontId="24" fillId="0" borderId="7" xfId="0" applyFont="1" applyBorder="1" applyAlignment="1" applyProtection="1">
      <alignment horizontal="right" vertical="center" wrapText="1" indent="1"/>
      <protection hidden="1"/>
    </xf>
    <xf numFmtId="0" fontId="26" fillId="0" borderId="7" xfId="0" applyFont="1" applyBorder="1" applyAlignment="1" applyProtection="1">
      <alignment horizontal="center" vertical="center" wrapText="1"/>
      <protection hidden="1"/>
    </xf>
    <xf numFmtId="0" fontId="12" fillId="0" borderId="0" xfId="0" applyFont="1" applyAlignment="1" applyProtection="1">
      <alignment horizontal="center" vertical="center" wrapText="1"/>
      <protection hidden="1"/>
    </xf>
    <xf numFmtId="0" fontId="24" fillId="0" borderId="0" xfId="0" applyFont="1" applyAlignment="1" applyProtection="1">
      <alignment horizontal="right" vertical="center" wrapText="1" indent="1"/>
      <protection hidden="1"/>
    </xf>
    <xf numFmtId="0" fontId="6" fillId="0" borderId="0" xfId="0" applyFont="1" applyAlignment="1">
      <alignment horizontal="left"/>
    </xf>
    <xf numFmtId="0" fontId="9" fillId="0" borderId="0" xfId="0" applyFont="1" applyAlignment="1" applyProtection="1">
      <alignment horizontal="left" vertical="center" wrapText="1" indent="1"/>
      <protection hidden="1"/>
    </xf>
    <xf numFmtId="0" fontId="17" fillId="0" borderId="0" xfId="0" applyFont="1" applyAlignment="1" applyProtection="1">
      <alignment horizontal="left" vertical="center" wrapText="1" indent="1"/>
      <protection hidden="1"/>
    </xf>
    <xf numFmtId="0" fontId="9" fillId="0" borderId="0" xfId="0" applyFont="1" applyAlignment="1" applyProtection="1">
      <alignment vertical="top" wrapText="1"/>
      <protection hidden="1"/>
    </xf>
    <xf numFmtId="1" fontId="5" fillId="0" borderId="0" xfId="0" applyNumberFormat="1" applyFont="1"/>
    <xf numFmtId="0" fontId="5" fillId="0" borderId="0" xfId="0" applyFont="1" applyAlignment="1">
      <alignment horizontal="left" vertical="top"/>
    </xf>
    <xf numFmtId="0" fontId="5" fillId="0" borderId="0" xfId="0" applyFont="1" applyAlignment="1">
      <alignment vertical="top"/>
    </xf>
    <xf numFmtId="0" fontId="5" fillId="0" borderId="0" xfId="0" applyFont="1" applyAlignment="1">
      <alignment horizontal="center" vertical="center"/>
    </xf>
    <xf numFmtId="0" fontId="5" fillId="0" borderId="0" xfId="0" applyFont="1" applyBorder="1"/>
    <xf numFmtId="0" fontId="5" fillId="0" borderId="0" xfId="0" applyFont="1" applyBorder="1" applyProtection="1">
      <protection hidden="1"/>
    </xf>
    <xf numFmtId="0" fontId="28" fillId="0" borderId="0" xfId="0" applyFont="1" applyBorder="1"/>
    <xf numFmtId="0" fontId="14" fillId="0" borderId="13" xfId="0" applyFont="1" applyBorder="1" applyAlignment="1">
      <alignment horizontal="left" vertical="center"/>
    </xf>
    <xf numFmtId="0" fontId="5" fillId="12" borderId="0" xfId="0" applyFont="1" applyFill="1"/>
    <xf numFmtId="0" fontId="30" fillId="14" borderId="1" xfId="0" applyFont="1" applyFill="1" applyBorder="1"/>
    <xf numFmtId="0" fontId="30" fillId="14" borderId="2" xfId="0" applyFont="1" applyFill="1" applyBorder="1"/>
    <xf numFmtId="0" fontId="30" fillId="14" borderId="3" xfId="0" applyFont="1" applyFill="1" applyBorder="1"/>
    <xf numFmtId="0" fontId="32" fillId="0" borderId="0" xfId="0" applyFont="1" applyBorder="1" applyAlignment="1">
      <alignment horizontal="left" vertical="center"/>
    </xf>
    <xf numFmtId="0" fontId="13" fillId="14" borderId="0" xfId="0" applyFont="1" applyFill="1" applyAlignment="1">
      <alignment vertical="center"/>
    </xf>
    <xf numFmtId="0" fontId="35" fillId="14" borderId="0" xfId="0" applyFont="1" applyFill="1" applyAlignment="1">
      <alignment vertical="center"/>
    </xf>
    <xf numFmtId="0" fontId="31" fillId="0" borderId="0" xfId="0" applyFont="1"/>
    <xf numFmtId="0" fontId="31" fillId="0" borderId="0" xfId="0" applyFont="1" applyAlignment="1">
      <alignment horizontal="center" vertical="center"/>
    </xf>
    <xf numFmtId="0" fontId="8" fillId="15" borderId="0" xfId="0" applyFont="1" applyFill="1"/>
    <xf numFmtId="0" fontId="4" fillId="15" borderId="4" xfId="0" applyFont="1" applyFill="1" applyBorder="1" applyAlignment="1">
      <alignment horizontal="right" vertical="center"/>
    </xf>
    <xf numFmtId="0" fontId="4" fillId="3" borderId="16" xfId="0" applyFont="1" applyFill="1" applyBorder="1" applyAlignment="1">
      <alignment horizontal="right" vertical="center"/>
    </xf>
    <xf numFmtId="0" fontId="4" fillId="15" borderId="15" xfId="0" applyFont="1" applyFill="1" applyBorder="1" applyAlignment="1">
      <alignment horizontal="right" vertical="center"/>
    </xf>
    <xf numFmtId="0" fontId="4" fillId="3" borderId="15" xfId="0" applyFont="1" applyFill="1" applyBorder="1" applyAlignment="1">
      <alignment horizontal="right" vertical="center"/>
    </xf>
    <xf numFmtId="0" fontId="34" fillId="15" borderId="0" xfId="0" applyFont="1" applyFill="1"/>
    <xf numFmtId="0" fontId="6" fillId="4" borderId="4" xfId="0" applyFont="1" applyFill="1" applyBorder="1" applyAlignment="1">
      <alignment vertical="center"/>
    </xf>
    <xf numFmtId="0" fontId="5" fillId="0" borderId="0" xfId="0" applyFont="1" applyAlignment="1">
      <alignment vertical="center"/>
    </xf>
    <xf numFmtId="0" fontId="7" fillId="0" borderId="4" xfId="0" applyFont="1" applyBorder="1" applyAlignment="1">
      <alignment vertical="center"/>
    </xf>
    <xf numFmtId="0" fontId="5" fillId="5" borderId="5" xfId="0" applyFont="1" applyFill="1" applyBorder="1" applyAlignment="1">
      <alignment vertical="center"/>
    </xf>
    <xf numFmtId="0" fontId="7" fillId="0" borderId="5" xfId="0" applyFont="1" applyBorder="1" applyAlignment="1">
      <alignment vertical="center"/>
    </xf>
    <xf numFmtId="0" fontId="5" fillId="8" borderId="5" xfId="0" applyFont="1" applyFill="1" applyBorder="1" applyAlignment="1">
      <alignment vertical="center"/>
    </xf>
    <xf numFmtId="0" fontId="6" fillId="9" borderId="4" xfId="0" applyFont="1" applyFill="1" applyBorder="1" applyAlignment="1">
      <alignment vertical="center"/>
    </xf>
    <xf numFmtId="0" fontId="5" fillId="0" borderId="15" xfId="0" applyFont="1" applyBorder="1"/>
    <xf numFmtId="0" fontId="30" fillId="0" borderId="15" xfId="0" applyFont="1" applyBorder="1"/>
    <xf numFmtId="0" fontId="5" fillId="0" borderId="15" xfId="0" applyFont="1" applyBorder="1" applyAlignment="1">
      <alignment horizontal="right" vertical="center"/>
    </xf>
    <xf numFmtId="0" fontId="38" fillId="3" borderId="0" xfId="0" applyFont="1" applyFill="1"/>
    <xf numFmtId="0" fontId="37" fillId="3" borderId="0" xfId="0" applyFont="1" applyFill="1"/>
    <xf numFmtId="0" fontId="11" fillId="15" borderId="0" xfId="0" applyFont="1" applyFill="1" applyBorder="1" applyAlignment="1" applyProtection="1">
      <alignment horizontal="centerContinuous" vertical="center"/>
      <protection hidden="1"/>
    </xf>
    <xf numFmtId="0" fontId="16" fillId="15" borderId="0" xfId="0" applyFont="1" applyFill="1" applyBorder="1" applyAlignment="1" applyProtection="1">
      <alignment horizontal="center" vertical="center"/>
      <protection hidden="1"/>
    </xf>
    <xf numFmtId="0" fontId="11" fillId="15" borderId="0" xfId="0" applyFont="1" applyFill="1" applyBorder="1" applyAlignment="1" applyProtection="1">
      <alignment horizontal="center" vertical="center"/>
      <protection hidden="1"/>
    </xf>
    <xf numFmtId="0" fontId="16" fillId="15" borderId="0" xfId="0" applyFont="1" applyFill="1" applyBorder="1" applyAlignment="1" applyProtection="1">
      <alignment horizontal="center" vertical="center" wrapText="1"/>
      <protection hidden="1"/>
    </xf>
    <xf numFmtId="1" fontId="23" fillId="0" borderId="17" xfId="0" applyNumberFormat="1" applyFont="1" applyBorder="1" applyAlignment="1">
      <alignment horizontal="center" vertical="center"/>
    </xf>
    <xf numFmtId="0" fontId="25" fillId="0" borderId="17" xfId="0" applyFont="1" applyBorder="1" applyAlignment="1" applyProtection="1">
      <alignment horizontal="right" vertical="center" wrapText="1" indent="1"/>
      <protection hidden="1"/>
    </xf>
    <xf numFmtId="0" fontId="25" fillId="0" borderId="17" xfId="0" applyFont="1" applyBorder="1" applyAlignment="1" applyProtection="1">
      <alignment horizontal="center" vertical="center" wrapText="1"/>
      <protection hidden="1"/>
    </xf>
    <xf numFmtId="0" fontId="16" fillId="0" borderId="7" xfId="0" applyFont="1" applyBorder="1" applyAlignment="1" applyProtection="1">
      <alignment horizontal="center" vertical="center" wrapText="1"/>
      <protection hidden="1"/>
    </xf>
    <xf numFmtId="0" fontId="12" fillId="0" borderId="9" xfId="0" applyFont="1" applyBorder="1" applyAlignment="1" applyProtection="1">
      <alignment horizontal="left" vertical="center" wrapText="1" indent="1"/>
      <protection hidden="1"/>
    </xf>
    <xf numFmtId="0" fontId="17" fillId="0" borderId="0" xfId="0" applyFont="1" applyBorder="1" applyAlignment="1" applyProtection="1">
      <alignment horizontal="left" vertical="center" wrapText="1" indent="1"/>
      <protection hidden="1"/>
    </xf>
    <xf numFmtId="0" fontId="12" fillId="0" borderId="7" xfId="0" applyFont="1" applyBorder="1" applyAlignment="1" applyProtection="1">
      <alignment horizontal="left" vertical="center" wrapText="1" indent="1"/>
      <protection hidden="1"/>
    </xf>
    <xf numFmtId="0" fontId="6" fillId="0" borderId="0" xfId="0" applyFont="1" applyBorder="1"/>
    <xf numFmtId="4" fontId="30" fillId="0" borderId="0" xfId="0" applyNumberFormat="1" applyFont="1" applyBorder="1" applyAlignment="1">
      <alignment horizontal="left" vertical="center"/>
    </xf>
    <xf numFmtId="0" fontId="25" fillId="0" borderId="19" xfId="0" applyFont="1" applyBorder="1" applyAlignment="1" applyProtection="1">
      <alignment horizontal="right" vertical="center" wrapText="1" indent="1"/>
      <protection hidden="1"/>
    </xf>
    <xf numFmtId="0" fontId="16" fillId="0" borderId="0" xfId="0" applyFont="1" applyBorder="1" applyAlignment="1" applyProtection="1">
      <alignment horizontal="center" vertical="center"/>
      <protection hidden="1"/>
    </xf>
    <xf numFmtId="0" fontId="14" fillId="3" borderId="0" xfId="0" applyFont="1" applyFill="1" applyAlignment="1" applyProtection="1">
      <alignment horizontal="center" vertical="center"/>
      <protection hidden="1"/>
    </xf>
    <xf numFmtId="0" fontId="14" fillId="0" borderId="13" xfId="0" applyFont="1" applyBorder="1" applyAlignment="1" applyProtection="1">
      <alignment horizontal="center" vertical="center"/>
      <protection hidden="1"/>
    </xf>
    <xf numFmtId="0" fontId="40" fillId="3" borderId="17" xfId="0" applyFont="1" applyFill="1" applyBorder="1" applyAlignment="1" applyProtection="1">
      <alignment horizontal="right" vertical="center" wrapText="1" indent="1"/>
      <protection hidden="1"/>
    </xf>
    <xf numFmtId="0" fontId="41" fillId="15" borderId="17" xfId="0" applyFont="1" applyFill="1" applyBorder="1" applyAlignment="1" applyProtection="1">
      <alignment horizontal="right" vertical="center" wrapText="1" indent="1"/>
      <protection hidden="1"/>
    </xf>
    <xf numFmtId="0" fontId="16" fillId="15" borderId="17" xfId="0" applyFont="1" applyFill="1" applyBorder="1" applyAlignment="1" applyProtection="1">
      <alignment horizontal="right" vertical="center" wrapText="1" indent="1"/>
      <protection hidden="1"/>
    </xf>
    <xf numFmtId="0" fontId="16" fillId="15" borderId="22" xfId="0" applyFont="1" applyFill="1" applyBorder="1" applyAlignment="1" applyProtection="1">
      <alignment horizontal="right" vertical="center" wrapText="1" indent="1"/>
      <protection hidden="1"/>
    </xf>
    <xf numFmtId="0" fontId="16" fillId="15" borderId="24" xfId="0" applyFont="1" applyFill="1" applyBorder="1" applyAlignment="1" applyProtection="1">
      <alignment horizontal="right" vertical="center" wrapText="1" indent="1"/>
      <protection hidden="1"/>
    </xf>
    <xf numFmtId="0" fontId="16" fillId="15" borderId="23" xfId="0" applyFont="1" applyFill="1" applyBorder="1" applyAlignment="1" applyProtection="1">
      <alignment horizontal="right" vertical="center" wrapText="1" indent="1"/>
      <protection hidden="1"/>
    </xf>
    <xf numFmtId="1" fontId="23" fillId="0" borderId="24" xfId="0" applyNumberFormat="1" applyFont="1" applyBorder="1" applyAlignment="1">
      <alignment horizontal="center" vertical="center"/>
    </xf>
    <xf numFmtId="1" fontId="23" fillId="0" borderId="26" xfId="0" applyNumberFormat="1" applyFont="1" applyBorder="1" applyAlignment="1">
      <alignment horizontal="center" vertical="center"/>
    </xf>
    <xf numFmtId="1" fontId="23" fillId="0" borderId="27" xfId="0" applyNumberFormat="1" applyFont="1" applyBorder="1" applyAlignment="1">
      <alignment horizontal="center" vertical="center"/>
    </xf>
    <xf numFmtId="1" fontId="23" fillId="0" borderId="23" xfId="0" applyNumberFormat="1" applyFont="1" applyBorder="1" applyAlignment="1">
      <alignment horizontal="center" vertical="center"/>
    </xf>
    <xf numFmtId="1" fontId="23" fillId="0" borderId="28" xfId="0" applyNumberFormat="1" applyFont="1" applyBorder="1" applyAlignment="1">
      <alignment horizontal="center" vertical="center"/>
    </xf>
    <xf numFmtId="0" fontId="16" fillId="15" borderId="28" xfId="0" applyFont="1" applyFill="1" applyBorder="1" applyAlignment="1" applyProtection="1">
      <alignment horizontal="right" vertical="center" wrapText="1" indent="1"/>
      <protection hidden="1"/>
    </xf>
    <xf numFmtId="0" fontId="5" fillId="0" borderId="20" xfId="0" applyFont="1" applyBorder="1"/>
    <xf numFmtId="0" fontId="25" fillId="0" borderId="15" xfId="0" applyFont="1" applyBorder="1" applyAlignment="1" applyProtection="1">
      <alignment horizontal="center" vertical="center" wrapText="1"/>
      <protection hidden="1"/>
    </xf>
    <xf numFmtId="0" fontId="12" fillId="0" borderId="15" xfId="0" applyFont="1" applyBorder="1" applyAlignment="1" applyProtection="1">
      <alignment horizontal="center" vertical="center" wrapText="1"/>
      <protection hidden="1"/>
    </xf>
    <xf numFmtId="0" fontId="25" fillId="0" borderId="15" xfId="0" applyFont="1" applyBorder="1" applyAlignment="1" applyProtection="1">
      <alignment horizontal="right" vertical="center" wrapText="1" indent="1"/>
      <protection hidden="1"/>
    </xf>
    <xf numFmtId="0" fontId="14" fillId="0" borderId="15" xfId="0" applyFont="1" applyBorder="1" applyAlignment="1">
      <alignment horizontal="center" vertical="center"/>
    </xf>
    <xf numFmtId="0" fontId="17" fillId="0" borderId="15" xfId="0" applyFont="1" applyBorder="1" applyAlignment="1" applyProtection="1">
      <alignment horizontal="center" vertical="center" wrapText="1"/>
      <protection hidden="1"/>
    </xf>
    <xf numFmtId="0" fontId="9" fillId="0" borderId="15" xfId="0" applyFont="1" applyBorder="1" applyAlignment="1" applyProtection="1">
      <alignment horizontal="right" vertical="center" wrapText="1" indent="1"/>
      <protection hidden="1"/>
    </xf>
    <xf numFmtId="0" fontId="5" fillId="0" borderId="0" xfId="0" applyFont="1" applyBorder="1" applyAlignment="1">
      <alignment horizontal="center"/>
    </xf>
    <xf numFmtId="0" fontId="5" fillId="0" borderId="20" xfId="0" applyFont="1" applyBorder="1" applyAlignment="1">
      <alignment horizontal="center"/>
    </xf>
    <xf numFmtId="0" fontId="9" fillId="0" borderId="29" xfId="0" applyFont="1" applyBorder="1" applyAlignment="1" applyProtection="1">
      <alignment horizontal="right" vertical="center" wrapText="1" indent="1"/>
      <protection hidden="1"/>
    </xf>
    <xf numFmtId="0" fontId="17" fillId="0" borderId="28" xfId="0" applyFont="1" applyBorder="1" applyAlignment="1" applyProtection="1">
      <alignment horizontal="left" vertical="center" wrapText="1" indent="1"/>
      <protection hidden="1"/>
    </xf>
    <xf numFmtId="0" fontId="12" fillId="0" borderId="22" xfId="0" applyFont="1" applyBorder="1" applyAlignment="1" applyProtection="1">
      <alignment horizontal="left" vertical="center" wrapText="1" indent="1"/>
      <protection hidden="1"/>
    </xf>
    <xf numFmtId="0" fontId="9" fillId="0" borderId="30" xfId="0" applyFont="1" applyBorder="1" applyAlignment="1" applyProtection="1">
      <alignment horizontal="right" vertical="center" wrapText="1" indent="1"/>
      <protection hidden="1"/>
    </xf>
    <xf numFmtId="0" fontId="14" fillId="0" borderId="15" xfId="0" applyFont="1" applyBorder="1" applyAlignment="1" applyProtection="1">
      <alignment horizontal="center" vertical="center" wrapText="1"/>
      <protection hidden="1"/>
    </xf>
    <xf numFmtId="0" fontId="14" fillId="0" borderId="31" xfId="0" applyFont="1" applyBorder="1" applyAlignment="1" applyProtection="1">
      <alignment horizontal="center" vertical="center" wrapText="1"/>
      <protection hidden="1"/>
    </xf>
    <xf numFmtId="0" fontId="26" fillId="0" borderId="31" xfId="0" applyFont="1" applyBorder="1" applyAlignment="1" applyProtection="1">
      <alignment horizontal="center" vertical="center" wrapText="1"/>
      <protection hidden="1"/>
    </xf>
    <xf numFmtId="0" fontId="14" fillId="0" borderId="18" xfId="0" applyFont="1" applyBorder="1" applyAlignment="1" applyProtection="1">
      <alignment horizontal="center" vertical="center" wrapText="1"/>
      <protection hidden="1"/>
    </xf>
    <xf numFmtId="0" fontId="9" fillId="0" borderId="15" xfId="0" applyFont="1" applyBorder="1" applyAlignment="1" applyProtection="1">
      <alignment horizontal="right" vertical="top" wrapText="1" indent="1"/>
      <protection hidden="1"/>
    </xf>
    <xf numFmtId="0" fontId="17" fillId="0" borderId="31" xfId="0" applyFont="1" applyBorder="1" applyAlignment="1" applyProtection="1">
      <alignment horizontal="center" vertical="center" wrapText="1"/>
      <protection hidden="1"/>
    </xf>
    <xf numFmtId="0" fontId="12" fillId="0" borderId="32" xfId="0" applyFont="1" applyBorder="1" applyAlignment="1" applyProtection="1">
      <alignment horizontal="center" vertical="center" wrapText="1"/>
      <protection hidden="1"/>
    </xf>
    <xf numFmtId="0" fontId="26" fillId="0" borderId="32" xfId="0" applyFont="1" applyBorder="1" applyAlignment="1" applyProtection="1">
      <alignment horizontal="center" vertical="center" wrapText="1"/>
      <protection hidden="1"/>
    </xf>
    <xf numFmtId="0" fontId="16" fillId="0" borderId="21" xfId="0" applyFont="1" applyBorder="1" applyAlignment="1" applyProtection="1">
      <alignment horizontal="center" vertical="center" wrapText="1"/>
      <protection hidden="1"/>
    </xf>
    <xf numFmtId="0" fontId="17" fillId="0" borderId="31" xfId="0" applyFont="1" applyBorder="1" applyAlignment="1" applyProtection="1">
      <alignment horizontal="left" vertical="center" wrapText="1" indent="1"/>
      <protection hidden="1"/>
    </xf>
    <xf numFmtId="0" fontId="14" fillId="0" borderId="33" xfId="0" applyFont="1" applyBorder="1" applyAlignment="1">
      <alignment horizontal="center" vertical="center"/>
    </xf>
    <xf numFmtId="0" fontId="14" fillId="0" borderId="31" xfId="0" applyFont="1" applyBorder="1" applyAlignment="1">
      <alignment horizontal="center" vertical="center"/>
    </xf>
    <xf numFmtId="0" fontId="14" fillId="0" borderId="18" xfId="0" applyFont="1" applyBorder="1" applyAlignment="1">
      <alignment horizontal="center" vertical="center"/>
    </xf>
    <xf numFmtId="0" fontId="5" fillId="0" borderId="33" xfId="0" applyFont="1" applyBorder="1" applyAlignment="1">
      <alignment horizontal="center"/>
    </xf>
    <xf numFmtId="0" fontId="5" fillId="0" borderId="18" xfId="0" applyFont="1" applyBorder="1" applyAlignment="1">
      <alignment horizontal="center"/>
    </xf>
    <xf numFmtId="0" fontId="6" fillId="0" borderId="28" xfId="0" applyFont="1" applyBorder="1"/>
    <xf numFmtId="0" fontId="17" fillId="0" borderId="28" xfId="0" applyFont="1" applyBorder="1" applyAlignment="1" applyProtection="1">
      <alignment horizontal="center" vertical="center" wrapText="1"/>
      <protection hidden="1"/>
    </xf>
    <xf numFmtId="0" fontId="25" fillId="0" borderId="25" xfId="0" applyFont="1" applyBorder="1" applyAlignment="1" applyProtection="1">
      <alignment horizontal="center" vertical="center" wrapText="1"/>
      <protection hidden="1"/>
    </xf>
    <xf numFmtId="0" fontId="40" fillId="3" borderId="25" xfId="0" applyFont="1" applyFill="1" applyBorder="1" applyAlignment="1" applyProtection="1">
      <alignment horizontal="right" vertical="center" wrapText="1" indent="1"/>
      <protection hidden="1"/>
    </xf>
    <xf numFmtId="0" fontId="6" fillId="0" borderId="31" xfId="0" applyFont="1" applyBorder="1" applyAlignment="1" applyProtection="1">
      <alignment horizontal="left"/>
      <protection hidden="1"/>
    </xf>
    <xf numFmtId="0" fontId="6" fillId="0" borderId="32" xfId="0" applyFont="1" applyBorder="1" applyAlignment="1" applyProtection="1">
      <alignment horizontal="left"/>
      <protection hidden="1"/>
    </xf>
    <xf numFmtId="0" fontId="25" fillId="0" borderId="33" xfId="0" applyFont="1" applyBorder="1" applyAlignment="1" applyProtection="1">
      <alignment horizontal="center" vertical="center" wrapText="1"/>
      <protection hidden="1"/>
    </xf>
    <xf numFmtId="0" fontId="17" fillId="0" borderId="27" xfId="0" applyFont="1" applyBorder="1" applyAlignment="1" applyProtection="1">
      <alignment horizontal="center" vertical="center" wrapText="1"/>
      <protection hidden="1"/>
    </xf>
    <xf numFmtId="0" fontId="12" fillId="0" borderId="22" xfId="0" applyFont="1" applyBorder="1" applyAlignment="1" applyProtection="1">
      <alignment horizontal="center" vertical="center" wrapText="1"/>
      <protection hidden="1"/>
    </xf>
    <xf numFmtId="0" fontId="6" fillId="0" borderId="31" xfId="0" applyFont="1" applyBorder="1"/>
    <xf numFmtId="0" fontId="5" fillId="0" borderId="34" xfId="0" applyFont="1" applyBorder="1"/>
    <xf numFmtId="0" fontId="5" fillId="0" borderId="29" xfId="0" applyFont="1" applyBorder="1"/>
    <xf numFmtId="0" fontId="5" fillId="0" borderId="30" xfId="0" applyFont="1" applyBorder="1"/>
    <xf numFmtId="0" fontId="5" fillId="0" borderId="31" xfId="0" applyFont="1" applyBorder="1" applyAlignment="1">
      <alignment horizontal="center"/>
    </xf>
    <xf numFmtId="1" fontId="14" fillId="0" borderId="31" xfId="0" applyNumberFormat="1" applyFont="1" applyBorder="1" applyAlignment="1" applyProtection="1">
      <alignment horizontal="center" vertical="center" wrapText="1"/>
      <protection hidden="1"/>
    </xf>
    <xf numFmtId="1" fontId="26" fillId="0" borderId="32" xfId="0" applyNumberFormat="1" applyFont="1" applyBorder="1" applyAlignment="1" applyProtection="1">
      <alignment horizontal="center" vertical="center" wrapText="1"/>
      <protection hidden="1"/>
    </xf>
    <xf numFmtId="0" fontId="17" fillId="0" borderId="35" xfId="0" applyFont="1" applyBorder="1" applyAlignment="1" applyProtection="1">
      <alignment horizontal="center" vertical="center" wrapText="1"/>
      <protection hidden="1"/>
    </xf>
    <xf numFmtId="0" fontId="9" fillId="0" borderId="29" xfId="0" applyFont="1" applyBorder="1" applyAlignment="1" applyProtection="1">
      <alignment horizontal="right" vertical="top" wrapText="1" indent="1"/>
      <protection hidden="1"/>
    </xf>
    <xf numFmtId="0" fontId="17" fillId="0" borderId="0" xfId="0" applyFont="1" applyBorder="1" applyAlignment="1" applyProtection="1">
      <alignment horizontal="center" vertical="center" wrapText="1"/>
      <protection hidden="1"/>
    </xf>
    <xf numFmtId="0" fontId="12" fillId="0" borderId="32" xfId="0" applyFont="1" applyBorder="1" applyAlignment="1" applyProtection="1">
      <alignment horizontal="left" vertical="center" wrapText="1" indent="1"/>
      <protection hidden="1"/>
    </xf>
    <xf numFmtId="0" fontId="6" fillId="4" borderId="17" xfId="0" applyFont="1" applyFill="1" applyBorder="1" applyAlignment="1">
      <alignment horizontal="left" vertical="center" indent="1"/>
    </xf>
    <xf numFmtId="0" fontId="5" fillId="5" borderId="17" xfId="0" applyFont="1" applyFill="1" applyBorder="1" applyAlignment="1">
      <alignment horizontal="left" vertical="center" indent="1"/>
    </xf>
    <xf numFmtId="0" fontId="5" fillId="7" borderId="17" xfId="0" applyFont="1" applyFill="1" applyBorder="1" applyAlignment="1">
      <alignment horizontal="left" vertical="center" indent="1"/>
    </xf>
    <xf numFmtId="0" fontId="5" fillId="8" borderId="17" xfId="0" applyFont="1" applyFill="1" applyBorder="1" applyAlignment="1">
      <alignment horizontal="left" vertical="center" indent="1"/>
    </xf>
    <xf numFmtId="0" fontId="6" fillId="9" borderId="17" xfId="0" applyFont="1" applyFill="1" applyBorder="1" applyAlignment="1">
      <alignment horizontal="left" vertical="center" indent="1"/>
    </xf>
    <xf numFmtId="0" fontId="7" fillId="0" borderId="0" xfId="0" applyFont="1" applyBorder="1" applyAlignment="1">
      <alignment horizontal="left" vertical="center" indent="1"/>
    </xf>
    <xf numFmtId="0" fontId="7" fillId="0" borderId="17" xfId="0" applyFont="1" applyBorder="1" applyAlignment="1">
      <alignment horizontal="left" vertical="center" indent="1"/>
    </xf>
    <xf numFmtId="0" fontId="4" fillId="0" borderId="15" xfId="0" applyFont="1" applyBorder="1" applyAlignment="1">
      <alignment horizontal="left" vertical="top"/>
    </xf>
    <xf numFmtId="0" fontId="4" fillId="0" borderId="15" xfId="0" applyFont="1" applyBorder="1"/>
    <xf numFmtId="0" fontId="4" fillId="0" borderId="15" xfId="0" applyFont="1" applyBorder="1" applyAlignment="1">
      <alignment vertical="top"/>
    </xf>
    <xf numFmtId="0" fontId="11" fillId="14" borderId="17" xfId="0" applyFont="1" applyFill="1" applyBorder="1" applyAlignment="1">
      <alignment horizontal="center" vertical="center" wrapText="1"/>
    </xf>
    <xf numFmtId="0" fontId="27" fillId="11" borderId="17" xfId="4" applyFont="1" applyFill="1" applyBorder="1" applyAlignment="1">
      <alignment horizontal="center" vertical="top" wrapText="1"/>
    </xf>
    <xf numFmtId="0" fontId="27" fillId="11" borderId="17" xfId="4" applyFont="1" applyFill="1" applyBorder="1" applyAlignment="1">
      <alignment horizontal="left" vertical="top" wrapText="1"/>
    </xf>
    <xf numFmtId="0" fontId="38" fillId="3" borderId="17" xfId="4" applyFont="1" applyFill="1" applyBorder="1" applyAlignment="1" applyProtection="1">
      <alignment horizontal="center" vertical="center" wrapText="1"/>
      <protection hidden="1"/>
    </xf>
    <xf numFmtId="0" fontId="38" fillId="3" borderId="17" xfId="4" applyFont="1" applyFill="1" applyBorder="1" applyAlignment="1" applyProtection="1">
      <alignment horizontal="left" vertical="top" wrapText="1"/>
      <protection hidden="1"/>
    </xf>
    <xf numFmtId="0" fontId="38" fillId="3" borderId="17" xfId="4" applyFont="1" applyFill="1" applyBorder="1" applyAlignment="1" applyProtection="1">
      <alignment horizontal="center" vertical="top" wrapText="1"/>
      <protection hidden="1"/>
    </xf>
    <xf numFmtId="0" fontId="41" fillId="15" borderId="17" xfId="4" applyFont="1" applyFill="1" applyBorder="1" applyAlignment="1" applyProtection="1">
      <alignment horizontal="center" vertical="center" wrapText="1"/>
      <protection hidden="1"/>
    </xf>
    <xf numFmtId="0" fontId="41" fillId="15" borderId="17" xfId="4" applyFont="1" applyFill="1" applyBorder="1" applyAlignment="1" applyProtection="1">
      <alignment horizontal="left" vertical="top" wrapText="1"/>
      <protection hidden="1"/>
    </xf>
    <xf numFmtId="0" fontId="41" fillId="15" borderId="17" xfId="4" applyFont="1" applyFill="1" applyBorder="1" applyAlignment="1" applyProtection="1">
      <alignment horizontal="center" vertical="top" wrapText="1"/>
      <protection hidden="1"/>
    </xf>
    <xf numFmtId="0" fontId="27" fillId="0" borderId="17" xfId="4" applyFont="1" applyFill="1" applyBorder="1" applyAlignment="1">
      <alignment horizontal="center" vertical="top" wrapText="1"/>
    </xf>
    <xf numFmtId="0" fontId="27" fillId="0" borderId="17" xfId="4" applyFont="1" applyFill="1" applyBorder="1" applyAlignment="1">
      <alignment horizontal="left" vertical="top" wrapText="1"/>
    </xf>
    <xf numFmtId="0" fontId="38" fillId="17" borderId="17" xfId="4" applyFont="1" applyFill="1" applyBorder="1" applyAlignment="1">
      <alignment horizontal="center" wrapText="1"/>
    </xf>
    <xf numFmtId="0" fontId="38" fillId="17" borderId="17" xfId="4" applyFont="1" applyFill="1" applyBorder="1" applyAlignment="1">
      <alignment horizontal="left" vertical="top" wrapText="1"/>
    </xf>
    <xf numFmtId="0" fontId="38" fillId="17" borderId="17" xfId="4" applyFont="1" applyFill="1" applyBorder="1" applyAlignment="1">
      <alignment horizontal="center" vertical="top" wrapText="1"/>
    </xf>
    <xf numFmtId="0" fontId="38" fillId="3" borderId="17" xfId="4" applyFont="1" applyFill="1" applyBorder="1" applyAlignment="1" applyProtection="1">
      <alignment horizontal="left" vertical="center" wrapText="1"/>
      <protection hidden="1"/>
    </xf>
    <xf numFmtId="0" fontId="16" fillId="15" borderId="17" xfId="4" applyFont="1" applyFill="1" applyBorder="1" applyAlignment="1" applyProtection="1">
      <alignment horizontal="center" vertical="center" wrapText="1"/>
      <protection hidden="1"/>
    </xf>
    <xf numFmtId="0" fontId="16" fillId="15" borderId="17" xfId="4" applyFont="1" applyFill="1" applyBorder="1" applyAlignment="1" applyProtection="1">
      <alignment horizontal="left" vertical="top" wrapText="1"/>
      <protection hidden="1"/>
    </xf>
    <xf numFmtId="0" fontId="16" fillId="15" borderId="17" xfId="4" applyFont="1" applyFill="1" applyBorder="1" applyAlignment="1" applyProtection="1">
      <alignment horizontal="center" vertical="top" wrapText="1"/>
      <protection hidden="1"/>
    </xf>
    <xf numFmtId="0" fontId="27" fillId="13" borderId="17" xfId="4" applyFont="1" applyFill="1" applyBorder="1" applyAlignment="1">
      <alignment horizontal="center" vertical="top" wrapText="1"/>
    </xf>
    <xf numFmtId="0" fontId="27" fillId="13" borderId="17" xfId="4" applyFont="1" applyFill="1" applyBorder="1" applyAlignment="1">
      <alignment horizontal="left" vertical="top" wrapText="1"/>
    </xf>
    <xf numFmtId="0" fontId="27" fillId="12" borderId="17" xfId="4" applyFont="1" applyFill="1" applyBorder="1" applyAlignment="1">
      <alignment horizontal="center" vertical="top" wrapText="1"/>
    </xf>
    <xf numFmtId="0" fontId="27" fillId="12" borderId="17" xfId="4" applyFont="1" applyFill="1" applyBorder="1" applyAlignment="1">
      <alignment horizontal="left" vertical="top" wrapText="1"/>
    </xf>
    <xf numFmtId="0" fontId="38" fillId="17" borderId="17" xfId="4" applyFont="1" applyFill="1" applyBorder="1" applyAlignment="1">
      <alignment horizontal="center" vertical="center" wrapText="1"/>
    </xf>
    <xf numFmtId="0" fontId="38" fillId="17" borderId="17" xfId="4" applyFont="1" applyFill="1" applyBorder="1" applyAlignment="1">
      <alignment horizontal="left" vertical="center" wrapText="1"/>
    </xf>
    <xf numFmtId="0" fontId="39" fillId="18" borderId="17" xfId="4" applyFont="1" applyFill="1" applyBorder="1" applyAlignment="1">
      <alignment horizontal="left" wrapText="1"/>
    </xf>
    <xf numFmtId="0" fontId="39" fillId="18" borderId="17" xfId="4" applyFont="1" applyFill="1" applyBorder="1" applyAlignment="1">
      <alignment horizontal="left" vertical="top" wrapText="1"/>
    </xf>
    <xf numFmtId="0" fontId="41" fillId="15" borderId="17" xfId="4" applyFont="1" applyFill="1" applyBorder="1" applyAlignment="1" applyProtection="1">
      <alignment horizontal="left" vertical="center" wrapText="1"/>
      <protection hidden="1"/>
    </xf>
    <xf numFmtId="0" fontId="38" fillId="17" borderId="17" xfId="4" applyFont="1" applyFill="1" applyBorder="1" applyAlignment="1">
      <alignment vertical="center" wrapText="1"/>
    </xf>
    <xf numFmtId="0" fontId="46" fillId="0" borderId="0" xfId="1" applyFont="1" applyFill="1" applyBorder="1" applyAlignment="1">
      <alignment horizontal="left" vertical="center"/>
    </xf>
    <xf numFmtId="0" fontId="47" fillId="14" borderId="0" xfId="0" applyFont="1" applyFill="1" applyAlignment="1">
      <alignment vertical="center"/>
    </xf>
    <xf numFmtId="0" fontId="48" fillId="14" borderId="0" xfId="0" applyFont="1" applyFill="1" applyAlignment="1">
      <alignment vertical="center"/>
    </xf>
    <xf numFmtId="0" fontId="49" fillId="0" borderId="0" xfId="0" applyFont="1"/>
    <xf numFmtId="0" fontId="21" fillId="15" borderId="0" xfId="0" applyFont="1" applyFill="1"/>
    <xf numFmtId="0" fontId="50" fillId="3" borderId="0" xfId="0" applyFont="1" applyFill="1"/>
    <xf numFmtId="0" fontId="50" fillId="3" borderId="0" xfId="0" applyFont="1" applyFill="1" applyBorder="1"/>
    <xf numFmtId="0" fontId="21" fillId="15" borderId="0" xfId="0" applyFont="1" applyFill="1" applyBorder="1"/>
    <xf numFmtId="0" fontId="4" fillId="0" borderId="0" xfId="0" applyFont="1" applyAlignment="1">
      <alignment horizontal="center"/>
    </xf>
    <xf numFmtId="0" fontId="36" fillId="14" borderId="0" xfId="0" applyFont="1" applyFill="1" applyAlignment="1">
      <alignment horizontal="center" vertical="center"/>
    </xf>
    <xf numFmtId="0" fontId="34" fillId="15" borderId="0" xfId="0" applyFont="1" applyFill="1" applyAlignment="1">
      <alignment horizontal="center"/>
    </xf>
    <xf numFmtId="0" fontId="38" fillId="3" borderId="0" xfId="0" applyFont="1" applyFill="1" applyAlignment="1">
      <alignment horizontal="center"/>
    </xf>
    <xf numFmtId="0" fontId="9" fillId="0" borderId="0" xfId="0" applyFont="1" applyAlignment="1">
      <alignment horizontal="center"/>
    </xf>
    <xf numFmtId="0" fontId="30" fillId="0" borderId="15" xfId="0" applyFont="1" applyBorder="1" applyAlignment="1">
      <alignment horizontal="left"/>
    </xf>
    <xf numFmtId="0" fontId="29" fillId="0" borderId="0" xfId="0" applyFont="1" applyBorder="1" applyAlignment="1">
      <alignment horizontal="left"/>
    </xf>
    <xf numFmtId="1" fontId="11" fillId="14" borderId="0" xfId="0" applyNumberFormat="1" applyFont="1" applyFill="1" applyBorder="1"/>
    <xf numFmtId="1" fontId="11" fillId="14" borderId="39" xfId="0" applyNumberFormat="1" applyFont="1" applyFill="1" applyBorder="1"/>
    <xf numFmtId="1" fontId="11" fillId="14" borderId="12" xfId="0" applyNumberFormat="1" applyFont="1" applyFill="1" applyBorder="1"/>
    <xf numFmtId="1" fontId="45" fillId="19" borderId="48" xfId="0" applyNumberFormat="1" applyFont="1" applyFill="1" applyBorder="1"/>
    <xf numFmtId="1" fontId="45" fillId="19" borderId="40" xfId="0" applyNumberFormat="1" applyFont="1" applyFill="1" applyBorder="1"/>
    <xf numFmtId="1" fontId="45" fillId="19" borderId="41" xfId="0" applyNumberFormat="1" applyFont="1" applyFill="1" applyBorder="1"/>
    <xf numFmtId="1" fontId="42" fillId="19" borderId="42" xfId="0" applyNumberFormat="1" applyFont="1" applyFill="1" applyBorder="1"/>
    <xf numFmtId="1" fontId="45" fillId="0" borderId="36" xfId="0" applyNumberFormat="1" applyFont="1" applyBorder="1"/>
    <xf numFmtId="1" fontId="45" fillId="0" borderId="17" xfId="0" applyNumberFormat="1" applyFont="1" applyBorder="1"/>
    <xf numFmtId="1" fontId="42" fillId="0" borderId="17" xfId="0" applyNumberFormat="1" applyFont="1" applyBorder="1"/>
    <xf numFmtId="1" fontId="45" fillId="19" borderId="16" xfId="0" applyNumberFormat="1" applyFont="1" applyFill="1" applyBorder="1"/>
    <xf numFmtId="1" fontId="45" fillId="0" borderId="16" xfId="0" applyNumberFormat="1" applyFont="1" applyBorder="1"/>
    <xf numFmtId="1" fontId="45" fillId="0" borderId="25" xfId="0" applyNumberFormat="1" applyFont="1" applyBorder="1"/>
    <xf numFmtId="1" fontId="45" fillId="19" borderId="43" xfId="0" applyNumberFormat="1" applyFont="1" applyFill="1" applyBorder="1" applyAlignment="1">
      <alignment wrapText="1"/>
    </xf>
    <xf numFmtId="1" fontId="45" fillId="19" borderId="16" xfId="0" applyNumberFormat="1" applyFont="1" applyFill="1" applyBorder="1" applyAlignment="1">
      <alignment wrapText="1"/>
    </xf>
    <xf numFmtId="1" fontId="45" fillId="19" borderId="44" xfId="0" applyNumberFormat="1" applyFont="1" applyFill="1" applyBorder="1"/>
    <xf numFmtId="1" fontId="42" fillId="19" borderId="45" xfId="0" applyNumberFormat="1" applyFont="1" applyFill="1" applyBorder="1"/>
    <xf numFmtId="1" fontId="45" fillId="0" borderId="40" xfId="0" applyNumberFormat="1" applyFont="1" applyBorder="1"/>
    <xf numFmtId="1" fontId="45" fillId="0" borderId="46" xfId="0" applyNumberFormat="1" applyFont="1" applyBorder="1"/>
    <xf numFmtId="1" fontId="42" fillId="0" borderId="47" xfId="0" applyNumberFormat="1" applyFont="1" applyBorder="1"/>
    <xf numFmtId="1" fontId="45" fillId="0" borderId="48" xfId="0" applyNumberFormat="1" applyFont="1" applyBorder="1"/>
    <xf numFmtId="1" fontId="42" fillId="0" borderId="25" xfId="0" applyNumberFormat="1" applyFont="1" applyBorder="1"/>
    <xf numFmtId="1" fontId="42" fillId="19" borderId="37" xfId="0" applyNumberFormat="1" applyFont="1" applyFill="1" applyBorder="1"/>
    <xf numFmtId="1" fontId="45" fillId="0" borderId="49" xfId="0" applyNumberFormat="1" applyFont="1" applyBorder="1"/>
    <xf numFmtId="1" fontId="45" fillId="0" borderId="43" xfId="0" applyNumberFormat="1" applyFont="1" applyBorder="1"/>
    <xf numFmtId="1" fontId="45" fillId="0" borderId="50" xfId="0" applyNumberFormat="1" applyFont="1" applyBorder="1"/>
    <xf numFmtId="1" fontId="42" fillId="0" borderId="50" xfId="0" applyNumberFormat="1" applyFont="1" applyBorder="1"/>
    <xf numFmtId="1" fontId="45" fillId="19" borderId="38" xfId="0" applyNumberFormat="1" applyFont="1" applyFill="1" applyBorder="1"/>
    <xf numFmtId="1" fontId="45" fillId="19" borderId="48" xfId="0" applyNumberFormat="1" applyFont="1" applyFill="1" applyBorder="1" applyAlignment="1">
      <alignment wrapText="1"/>
    </xf>
    <xf numFmtId="0" fontId="52" fillId="3" borderId="0" xfId="0" applyFont="1" applyFill="1"/>
    <xf numFmtId="1" fontId="53" fillId="19" borderId="40" xfId="0" applyNumberFormat="1" applyFont="1" applyFill="1" applyBorder="1"/>
    <xf numFmtId="1" fontId="53" fillId="19" borderId="41" xfId="0" applyNumberFormat="1" applyFont="1" applyFill="1" applyBorder="1"/>
    <xf numFmtId="1" fontId="53" fillId="19" borderId="42" xfId="0" applyNumberFormat="1" applyFont="1" applyFill="1" applyBorder="1"/>
    <xf numFmtId="1" fontId="53" fillId="0" borderId="36" xfId="0" applyNumberFormat="1" applyFont="1" applyBorder="1"/>
    <xf numFmtId="1" fontId="53" fillId="0" borderId="17" xfId="0" applyNumberFormat="1" applyFont="1" applyBorder="1"/>
    <xf numFmtId="1" fontId="53" fillId="19" borderId="16" xfId="0" applyNumberFormat="1" applyFont="1" applyFill="1" applyBorder="1"/>
    <xf numFmtId="1" fontId="53" fillId="19" borderId="48" xfId="0" applyNumberFormat="1" applyFont="1" applyFill="1" applyBorder="1"/>
    <xf numFmtId="1" fontId="53" fillId="0" borderId="16" xfId="0" applyNumberFormat="1" applyFont="1" applyBorder="1"/>
    <xf numFmtId="1" fontId="53" fillId="19" borderId="36" xfId="0" applyNumberFormat="1" applyFont="1" applyFill="1" applyBorder="1"/>
    <xf numFmtId="1" fontId="53" fillId="19" borderId="16" xfId="0" applyNumberFormat="1" applyFont="1" applyFill="1" applyBorder="1" applyAlignment="1">
      <alignment vertical="center"/>
    </xf>
    <xf numFmtId="1" fontId="53" fillId="19" borderId="37" xfId="0" applyNumberFormat="1" applyFont="1" applyFill="1" applyBorder="1"/>
    <xf numFmtId="0" fontId="54" fillId="3" borderId="15" xfId="0" applyFont="1" applyFill="1" applyBorder="1" applyAlignment="1">
      <alignment horizontal="right" vertical="center"/>
    </xf>
    <xf numFmtId="0" fontId="29" fillId="0" borderId="0" xfId="0" applyFont="1" applyBorder="1" applyAlignment="1"/>
    <xf numFmtId="0" fontId="30" fillId="0" borderId="15" xfId="0" applyFont="1" applyBorder="1" applyAlignment="1"/>
    <xf numFmtId="0" fontId="4" fillId="0" borderId="0" xfId="0" applyFont="1" applyAlignment="1"/>
    <xf numFmtId="0" fontId="0" fillId="0" borderId="0" xfId="0" applyAlignment="1"/>
    <xf numFmtId="0" fontId="38" fillId="3" borderId="0" xfId="0" applyFont="1" applyFill="1" applyAlignment="1"/>
    <xf numFmtId="0" fontId="9" fillId="0" borderId="0" xfId="0" applyFont="1" applyAlignment="1"/>
    <xf numFmtId="0" fontId="56" fillId="3" borderId="0" xfId="0" applyFont="1" applyFill="1" applyAlignment="1">
      <alignment horizontal="center"/>
    </xf>
    <xf numFmtId="0" fontId="57" fillId="0" borderId="0" xfId="0" applyFont="1" applyAlignment="1">
      <alignment horizontal="center"/>
    </xf>
    <xf numFmtId="0" fontId="21" fillId="2" borderId="6" xfId="0" applyFont="1" applyFill="1" applyBorder="1" applyAlignment="1">
      <alignment horizontal="center" vertical="center"/>
    </xf>
    <xf numFmtId="0" fontId="50" fillId="3" borderId="6" xfId="0" applyFont="1" applyFill="1" applyBorder="1" applyAlignment="1">
      <alignment horizontal="center" vertical="center"/>
    </xf>
    <xf numFmtId="0" fontId="21" fillId="10" borderId="6" xfId="0" applyFont="1" applyFill="1" applyBorder="1" applyAlignment="1">
      <alignment horizontal="center" vertical="center"/>
    </xf>
    <xf numFmtId="0" fontId="50" fillId="0" borderId="6" xfId="0" applyFont="1" applyFill="1" applyBorder="1" applyAlignment="1">
      <alignment horizontal="center" vertical="center"/>
    </xf>
    <xf numFmtId="0" fontId="48" fillId="6" borderId="6" xfId="0" applyFont="1" applyFill="1" applyBorder="1" applyAlignment="1">
      <alignment horizontal="center" vertical="center"/>
    </xf>
    <xf numFmtId="0" fontId="15" fillId="15" borderId="0" xfId="0" applyFont="1" applyFill="1" applyAlignment="1">
      <alignment horizontal="center"/>
    </xf>
    <xf numFmtId="0" fontId="15" fillId="15" borderId="0" xfId="0" applyFont="1" applyFill="1" applyAlignment="1"/>
    <xf numFmtId="0" fontId="58" fillId="15" borderId="0" xfId="0" applyFont="1" applyFill="1" applyAlignment="1">
      <alignment horizontal="center"/>
    </xf>
    <xf numFmtId="0" fontId="59" fillId="14" borderId="0" xfId="0" applyFont="1" applyFill="1" applyAlignment="1">
      <alignment horizontal="center" vertical="center"/>
    </xf>
    <xf numFmtId="0" fontId="60" fillId="14" borderId="0" xfId="0" applyFont="1" applyFill="1" applyAlignment="1">
      <alignment vertical="center"/>
    </xf>
    <xf numFmtId="0" fontId="61" fillId="14" borderId="0" xfId="0" applyFont="1" applyFill="1" applyAlignment="1">
      <alignment vertical="center"/>
    </xf>
    <xf numFmtId="0" fontId="62" fillId="14" borderId="0" xfId="0" applyFont="1" applyFill="1" applyAlignment="1">
      <alignment vertical="center"/>
    </xf>
    <xf numFmtId="0" fontId="63" fillId="3" borderId="0" xfId="0" applyFont="1" applyFill="1" applyAlignment="1">
      <alignment horizontal="center"/>
    </xf>
    <xf numFmtId="0" fontId="63" fillId="3" borderId="0" xfId="0" applyFont="1" applyFill="1" applyAlignment="1"/>
    <xf numFmtId="0" fontId="21" fillId="3" borderId="0" xfId="0" applyFont="1" applyFill="1" applyAlignment="1">
      <alignment horizontal="center"/>
    </xf>
    <xf numFmtId="0" fontId="52" fillId="3" borderId="0" xfId="0" applyFont="1" applyFill="1" applyAlignment="1">
      <alignment horizontal="center"/>
    </xf>
    <xf numFmtId="0" fontId="52" fillId="3" borderId="0" xfId="0" applyFont="1" applyFill="1" applyAlignment="1"/>
    <xf numFmtId="0" fontId="15" fillId="15" borderId="17" xfId="4" applyFont="1" applyFill="1" applyBorder="1" applyAlignment="1" applyProtection="1">
      <alignment horizontal="center" vertical="center" wrapText="1"/>
      <protection hidden="1"/>
    </xf>
    <xf numFmtId="0" fontId="64" fillId="15" borderId="0" xfId="0" applyFont="1" applyFill="1" applyAlignment="1">
      <alignment horizontal="center"/>
    </xf>
    <xf numFmtId="0" fontId="64" fillId="15" borderId="0" xfId="0" applyFont="1" applyFill="1" applyAlignment="1">
      <alignment horizontal="left"/>
    </xf>
    <xf numFmtId="0" fontId="65" fillId="3" borderId="0" xfId="0" applyFont="1" applyFill="1" applyAlignment="1">
      <alignment horizontal="center"/>
    </xf>
    <xf numFmtId="0" fontId="65" fillId="3" borderId="0" xfId="0" applyFont="1" applyFill="1" applyAlignment="1">
      <alignment horizontal="left"/>
    </xf>
    <xf numFmtId="0" fontId="66" fillId="15" borderId="0" xfId="0" applyFont="1" applyFill="1" applyAlignment="1">
      <alignment horizontal="center"/>
    </xf>
    <xf numFmtId="0" fontId="55" fillId="3" borderId="0" xfId="0" applyFont="1" applyFill="1" applyAlignment="1">
      <alignment horizontal="center"/>
    </xf>
    <xf numFmtId="0" fontId="58" fillId="15" borderId="6" xfId="0" applyFont="1" applyFill="1" applyBorder="1" applyAlignment="1">
      <alignment horizontal="center"/>
    </xf>
    <xf numFmtId="0" fontId="55" fillId="3" borderId="6" xfId="0" applyFont="1" applyFill="1" applyBorder="1" applyAlignment="1">
      <alignment horizontal="center"/>
    </xf>
    <xf numFmtId="0" fontId="65" fillId="3" borderId="0" xfId="0" applyFont="1" applyFill="1" applyAlignment="1"/>
    <xf numFmtId="0" fontId="61" fillId="6" borderId="6" xfId="0" applyFont="1" applyFill="1" applyBorder="1" applyAlignment="1">
      <alignment horizontal="center" vertical="center"/>
    </xf>
    <xf numFmtId="0" fontId="15" fillId="15" borderId="36" xfId="4" applyFont="1" applyFill="1" applyBorder="1" applyAlignment="1" applyProtection="1">
      <alignment vertical="center" wrapText="1"/>
      <protection hidden="1"/>
    </xf>
    <xf numFmtId="0" fontId="21" fillId="15" borderId="6" xfId="0" applyFont="1" applyFill="1" applyBorder="1" applyAlignment="1">
      <alignment horizontal="center"/>
    </xf>
    <xf numFmtId="0" fontId="57" fillId="0" borderId="6" xfId="0" applyFont="1" applyBorder="1" applyAlignment="1">
      <alignment horizontal="center"/>
    </xf>
    <xf numFmtId="0" fontId="56" fillId="3" borderId="6" xfId="0" applyFont="1" applyFill="1" applyBorder="1" applyAlignment="1">
      <alignment horizontal="center"/>
    </xf>
    <xf numFmtId="0" fontId="21" fillId="3" borderId="6" xfId="0" applyFont="1" applyFill="1" applyBorder="1" applyAlignment="1">
      <alignment horizontal="center"/>
    </xf>
    <xf numFmtId="0" fontId="58" fillId="15" borderId="16" xfId="4" applyFont="1" applyFill="1" applyBorder="1" applyAlignment="1" applyProtection="1">
      <alignment horizontal="center" vertical="center" wrapText="1"/>
      <protection hidden="1"/>
    </xf>
    <xf numFmtId="0" fontId="58" fillId="15" borderId="6" xfId="4" applyFont="1" applyFill="1" applyBorder="1" applyAlignment="1" applyProtection="1">
      <alignment horizontal="center" vertical="center" wrapText="1"/>
      <protection hidden="1"/>
    </xf>
    <xf numFmtId="0" fontId="66" fillId="15" borderId="6" xfId="0" applyFont="1" applyFill="1" applyBorder="1" applyAlignment="1">
      <alignment horizontal="center"/>
    </xf>
    <xf numFmtId="0" fontId="60" fillId="14" borderId="6" xfId="0" applyFont="1" applyFill="1" applyBorder="1" applyAlignment="1">
      <alignment horizontal="center" vertical="center"/>
    </xf>
    <xf numFmtId="0" fontId="5" fillId="0" borderId="0" xfId="0" applyNumberFormat="1" applyFont="1"/>
    <xf numFmtId="0" fontId="29" fillId="0" borderId="0" xfId="0" applyNumberFormat="1" applyFont="1" applyBorder="1" applyAlignment="1"/>
    <xf numFmtId="0" fontId="30" fillId="0" borderId="15" xfId="0" applyNumberFormat="1" applyFont="1" applyBorder="1" applyAlignment="1"/>
    <xf numFmtId="0" fontId="0" fillId="0" borderId="0" xfId="0" applyNumberFormat="1" applyAlignment="1">
      <alignment horizontal="center"/>
    </xf>
    <xf numFmtId="0" fontId="11" fillId="14" borderId="17" xfId="0" applyNumberFormat="1" applyFont="1" applyFill="1" applyBorder="1" applyAlignment="1">
      <alignment horizontal="center" vertical="center" wrapText="1"/>
    </xf>
    <xf numFmtId="0" fontId="5" fillId="0" borderId="0" xfId="0" applyNumberFormat="1" applyFont="1" applyAlignment="1">
      <alignment horizontal="center"/>
    </xf>
    <xf numFmtId="0" fontId="41" fillId="15" borderId="17" xfId="4" applyNumberFormat="1" applyFont="1" applyFill="1" applyBorder="1" applyAlignment="1" applyProtection="1">
      <alignment horizontal="center" vertical="center" wrapText="1"/>
      <protection hidden="1"/>
    </xf>
    <xf numFmtId="0" fontId="41" fillId="15" borderId="17" xfId="4" applyNumberFormat="1" applyFont="1" applyFill="1" applyBorder="1" applyAlignment="1" applyProtection="1">
      <alignment vertical="center" wrapText="1"/>
      <protection hidden="1"/>
    </xf>
    <xf numFmtId="0" fontId="38" fillId="3" borderId="17" xfId="4" applyNumberFormat="1" applyFont="1" applyFill="1" applyBorder="1" applyAlignment="1" applyProtection="1">
      <alignment horizontal="center" vertical="center" wrapText="1"/>
      <protection hidden="1"/>
    </xf>
    <xf numFmtId="0" fontId="38" fillId="3" borderId="17" xfId="4" applyNumberFormat="1" applyFont="1" applyFill="1" applyBorder="1" applyAlignment="1" applyProtection="1">
      <alignment vertical="center" wrapText="1"/>
      <protection hidden="1"/>
    </xf>
    <xf numFmtId="0" fontId="27" fillId="11" borderId="17" xfId="4" applyNumberFormat="1" applyFont="1" applyFill="1" applyBorder="1" applyAlignment="1">
      <alignment vertical="top" wrapText="1"/>
    </xf>
    <xf numFmtId="0" fontId="4" fillId="0" borderId="0" xfId="0" applyNumberFormat="1" applyFont="1"/>
    <xf numFmtId="0" fontId="38" fillId="17" borderId="17" xfId="4" applyNumberFormat="1" applyFont="1" applyFill="1" applyBorder="1" applyAlignment="1">
      <alignment wrapText="1"/>
    </xf>
    <xf numFmtId="0" fontId="27" fillId="13" borderId="17" xfId="4" applyNumberFormat="1" applyFont="1" applyFill="1" applyBorder="1" applyAlignment="1">
      <alignment vertical="top" wrapText="1"/>
    </xf>
    <xf numFmtId="0" fontId="38" fillId="17" borderId="17" xfId="4" applyNumberFormat="1" applyFont="1" applyFill="1" applyBorder="1" applyAlignment="1">
      <alignment horizontal="center" vertical="center" wrapText="1"/>
    </xf>
    <xf numFmtId="0" fontId="38" fillId="17" borderId="17" xfId="4" applyNumberFormat="1" applyFont="1" applyFill="1" applyBorder="1" applyAlignment="1">
      <alignment vertical="center" wrapText="1"/>
    </xf>
    <xf numFmtId="0" fontId="27" fillId="12" borderId="17" xfId="4" applyNumberFormat="1" applyFont="1" applyFill="1" applyBorder="1" applyAlignment="1">
      <alignment vertical="top" wrapText="1"/>
    </xf>
    <xf numFmtId="0" fontId="38" fillId="17" borderId="17" xfId="4" applyNumberFormat="1" applyFont="1" applyFill="1" applyBorder="1" applyAlignment="1">
      <alignment vertical="top" wrapText="1"/>
    </xf>
    <xf numFmtId="0" fontId="16" fillId="15" borderId="17" xfId="4" applyNumberFormat="1" applyFont="1" applyFill="1" applyBorder="1" applyAlignment="1" applyProtection="1">
      <alignment horizontal="center" vertical="center" wrapText="1"/>
      <protection hidden="1"/>
    </xf>
    <xf numFmtId="0" fontId="16" fillId="15" borderId="17" xfId="4" applyNumberFormat="1" applyFont="1" applyFill="1" applyBorder="1" applyAlignment="1" applyProtection="1">
      <alignment vertical="center" wrapText="1"/>
      <protection hidden="1"/>
    </xf>
    <xf numFmtId="0" fontId="27" fillId="0" borderId="17" xfId="4" applyNumberFormat="1" applyFont="1" applyFill="1" applyBorder="1" applyAlignment="1">
      <alignment vertical="top" wrapText="1"/>
    </xf>
    <xf numFmtId="0" fontId="5" fillId="0" borderId="0" xfId="0" applyNumberFormat="1" applyFont="1" applyAlignment="1"/>
    <xf numFmtId="0" fontId="11" fillId="14" borderId="17" xfId="0" applyNumberFormat="1" applyFont="1" applyFill="1" applyBorder="1" applyAlignment="1">
      <alignment vertical="center" wrapText="1"/>
    </xf>
    <xf numFmtId="0" fontId="29" fillId="0" borderId="0" xfId="0" applyNumberFormat="1" applyFont="1" applyBorder="1" applyAlignment="1">
      <alignment horizontal="center" vertical="center"/>
    </xf>
    <xf numFmtId="0" fontId="30" fillId="0" borderId="15" xfId="0" applyNumberFormat="1" applyFont="1" applyBorder="1" applyAlignment="1">
      <alignment horizontal="center" vertical="center"/>
    </xf>
    <xf numFmtId="0" fontId="27" fillId="11" borderId="17" xfId="4" applyNumberFormat="1" applyFont="1" applyFill="1" applyBorder="1" applyAlignment="1">
      <alignment horizontal="center" vertical="center" wrapText="1"/>
    </xf>
    <xf numFmtId="0" fontId="27" fillId="13" borderId="17" xfId="4" applyNumberFormat="1" applyFont="1" applyFill="1" applyBorder="1" applyAlignment="1">
      <alignment horizontal="center" vertical="center" wrapText="1"/>
    </xf>
    <xf numFmtId="0" fontId="27" fillId="12" borderId="17" xfId="4" applyNumberFormat="1" applyFont="1" applyFill="1" applyBorder="1" applyAlignment="1">
      <alignment horizontal="center" vertical="center" wrapText="1"/>
    </xf>
    <xf numFmtId="0" fontId="27" fillId="0" borderId="17" xfId="4" applyNumberFormat="1" applyFont="1" applyFill="1" applyBorder="1" applyAlignment="1">
      <alignment horizontal="center" vertical="center" wrapText="1"/>
    </xf>
    <xf numFmtId="0" fontId="5" fillId="0" borderId="0" xfId="0" applyNumberFormat="1" applyFont="1" applyAlignment="1">
      <alignment horizontal="center" vertical="center"/>
    </xf>
    <xf numFmtId="0" fontId="30" fillId="0" borderId="15" xfId="0" applyNumberFormat="1" applyFont="1" applyBorder="1" applyAlignment="1">
      <alignment horizontal="left" vertical="center"/>
    </xf>
    <xf numFmtId="0" fontId="29" fillId="0" borderId="0" xfId="0" applyNumberFormat="1" applyFont="1" applyBorder="1" applyAlignment="1">
      <alignment horizontal="left" vertical="center"/>
    </xf>
    <xf numFmtId="1" fontId="56" fillId="0" borderId="17" xfId="0" applyNumberFormat="1" applyFont="1" applyBorder="1" applyAlignment="1">
      <alignment horizontal="center" vertical="center"/>
    </xf>
    <xf numFmtId="0" fontId="30" fillId="3" borderId="4" xfId="0" applyFont="1" applyFill="1" applyBorder="1" applyAlignment="1" applyProtection="1">
      <alignment horizontal="center" vertical="center" wrapText="1"/>
      <protection hidden="1"/>
    </xf>
    <xf numFmtId="0" fontId="30" fillId="3" borderId="0" xfId="0" applyFont="1" applyFill="1" applyBorder="1" applyAlignment="1" applyProtection="1">
      <alignment horizontal="center" vertical="center" wrapText="1"/>
      <protection hidden="1"/>
    </xf>
    <xf numFmtId="0" fontId="30" fillId="3" borderId="14" xfId="1" applyFont="1" applyFill="1" applyBorder="1" applyAlignment="1" applyProtection="1">
      <alignment horizontal="center" vertical="center" wrapText="1"/>
      <protection hidden="1"/>
    </xf>
    <xf numFmtId="0" fontId="31" fillId="3" borderId="14" xfId="0" applyFont="1" applyFill="1" applyBorder="1" applyAlignment="1" applyProtection="1">
      <alignment horizontal="center" vertical="center" wrapText="1"/>
      <protection hidden="1"/>
    </xf>
    <xf numFmtId="1" fontId="55" fillId="0" borderId="9" xfId="0" applyNumberFormat="1" applyFont="1" applyBorder="1" applyAlignment="1">
      <alignment horizontal="center" vertical="center"/>
    </xf>
    <xf numFmtId="1" fontId="21" fillId="0" borderId="9" xfId="0" applyNumberFormat="1" applyFont="1" applyBorder="1" applyAlignment="1">
      <alignment horizontal="center" vertical="center"/>
    </xf>
    <xf numFmtId="0" fontId="51" fillId="3" borderId="14" xfId="0" applyFont="1" applyFill="1" applyBorder="1" applyAlignment="1" applyProtection="1">
      <alignment horizontal="center" vertical="center"/>
      <protection hidden="1"/>
    </xf>
    <xf numFmtId="0" fontId="43" fillId="14" borderId="15" xfId="0" applyFont="1" applyFill="1" applyBorder="1" applyAlignment="1" applyProtection="1">
      <alignment horizontal="center" vertical="center"/>
      <protection hidden="1"/>
    </xf>
    <xf numFmtId="0" fontId="44" fillId="14" borderId="15" xfId="0" applyFont="1" applyFill="1" applyBorder="1" applyProtection="1">
      <protection hidden="1"/>
    </xf>
    <xf numFmtId="0" fontId="33" fillId="15" borderId="0" xfId="0" applyFont="1" applyFill="1" applyBorder="1" applyAlignment="1" applyProtection="1">
      <alignment horizontal="center" vertical="center"/>
      <protection hidden="1"/>
    </xf>
    <xf numFmtId="0" fontId="33" fillId="15" borderId="7" xfId="0" applyFont="1" applyFill="1" applyBorder="1" applyAlignment="1" applyProtection="1">
      <alignment horizontal="center" vertical="center"/>
      <protection hidden="1"/>
    </xf>
    <xf numFmtId="0" fontId="10" fillId="15" borderId="7" xfId="0" applyFont="1" applyFill="1" applyBorder="1" applyAlignment="1" applyProtection="1">
      <alignment horizontal="center" vertical="center"/>
      <protection hidden="1"/>
    </xf>
    <xf numFmtId="1" fontId="34" fillId="16" borderId="15" xfId="0" applyNumberFormat="1" applyFont="1" applyFill="1" applyBorder="1" applyAlignment="1">
      <alignment horizontal="center" vertical="center"/>
    </xf>
    <xf numFmtId="1" fontId="67" fillId="7" borderId="51" xfId="0" applyNumberFormat="1" applyFont="1" applyFill="1" applyBorder="1" applyAlignment="1">
      <alignment horizontal="center" vertical="center"/>
    </xf>
  </cellXfs>
  <cellStyles count="5">
    <cellStyle name="Hyperlink" xfId="1" builtinId="8"/>
    <cellStyle name="Normal" xfId="0" builtinId="0"/>
    <cellStyle name="Normal 2" xfId="3" xr:uid="{00000000-0005-0000-0000-000002000000}"/>
    <cellStyle name="Normal 2 2" xfId="4" xr:uid="{00000000-0005-0000-0000-000003000000}"/>
    <cellStyle name="Normal 3" xfId="2" xr:uid="{00000000-0005-0000-0000-000004000000}"/>
  </cellStyles>
  <dxfs count="1331">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ill>
        <patternFill patternType="solid">
          <fgColor rgb="FFE7F9EF"/>
          <bgColor rgb="FFE7F9EF"/>
        </patternFill>
      </fill>
    </dxf>
    <dxf>
      <fill>
        <patternFill patternType="solid">
          <fgColor rgb="FFFFFFFF"/>
          <bgColor rgb="FFFFFFFF"/>
        </patternFill>
      </fill>
    </dxf>
    <dxf>
      <fill>
        <patternFill patternType="solid">
          <fgColor rgb="FF63D297"/>
          <bgColor rgb="FF63D297"/>
        </patternFill>
      </fill>
    </dxf>
  </dxfs>
  <tableStyles count="1" defaultTableStyle="TableStyleMedium2" defaultPivotStyle="PivotStyleLight16">
    <tableStyle name="FEEDBACK-style" pivot="0" count="3" xr9:uid="{00000000-0011-0000-FFFF-FFFF00000000}">
      <tableStyleElement type="headerRow" dxfId="1330"/>
      <tableStyleElement type="firstRowStripe" dxfId="1329"/>
      <tableStyleElement type="secondRowStripe" dxfId="1328"/>
    </tableStyle>
  </tableStyles>
  <colors>
    <mruColors>
      <color rgb="FFF36F50"/>
      <color rgb="FF9DB3C1"/>
      <color rgb="FF5673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3" Type="http://schemas.openxmlformats.org/officeDocument/2006/relationships/hyperlink" Target="http://www.resourcegovernanceindex.org" TargetMode="External"/><Relationship Id="rId2" Type="http://schemas.openxmlformats.org/officeDocument/2006/relationships/image" Target="../media/image1.png"/><Relationship Id="rId1" Type="http://schemas.openxmlformats.org/officeDocument/2006/relationships/hyperlink" Target="http://www.resourcegovernance.org"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26671</xdr:colOff>
      <xdr:row>1</xdr:row>
      <xdr:rowOff>271937</xdr:rowOff>
    </xdr:from>
    <xdr:to>
      <xdr:col>4</xdr:col>
      <xdr:colOff>3890</xdr:colOff>
      <xdr:row>1</xdr:row>
      <xdr:rowOff>1028700</xdr:rowOff>
    </xdr:to>
    <xdr:pic>
      <xdr:nvPicPr>
        <xdr:cNvPr id="4" name="Picture 3">
          <a:hlinkClick xmlns:r="http://schemas.openxmlformats.org/officeDocument/2006/relationships" r:id="rId1"/>
          <a:extLst>
            <a:ext uri="{FF2B5EF4-FFF2-40B4-BE49-F238E27FC236}">
              <a16:creationId xmlns:a16="http://schemas.microsoft.com/office/drawing/2014/main" id="{BD17CCDE-057A-4D8B-B55A-D679F06878E1}"/>
            </a:ext>
          </a:extLst>
        </xdr:cNvPr>
        <xdr:cNvPicPr>
          <a:picLocks noChangeAspect="1"/>
        </xdr:cNvPicPr>
      </xdr:nvPicPr>
      <xdr:blipFill>
        <a:blip xmlns:r="http://schemas.openxmlformats.org/officeDocument/2006/relationships" r:embed="rId2"/>
        <a:stretch>
          <a:fillRect/>
        </a:stretch>
      </xdr:blipFill>
      <xdr:spPr>
        <a:xfrm>
          <a:off x="651511" y="447197"/>
          <a:ext cx="1960324" cy="756763"/>
        </a:xfrm>
        <a:prstGeom prst="rect">
          <a:avLst/>
        </a:prstGeom>
      </xdr:spPr>
    </xdr:pic>
    <xdr:clientData/>
  </xdr:twoCellAnchor>
  <xdr:twoCellAnchor editAs="oneCell">
    <xdr:from>
      <xdr:col>5</xdr:col>
      <xdr:colOff>3667126</xdr:colOff>
      <xdr:row>1</xdr:row>
      <xdr:rowOff>329565</xdr:rowOff>
    </xdr:from>
    <xdr:to>
      <xdr:col>6</xdr:col>
      <xdr:colOff>76200</xdr:colOff>
      <xdr:row>1</xdr:row>
      <xdr:rowOff>1029351</xdr:rowOff>
    </xdr:to>
    <xdr:pic>
      <xdr:nvPicPr>
        <xdr:cNvPr id="8" name="Picture 7">
          <a:hlinkClick xmlns:r="http://schemas.openxmlformats.org/officeDocument/2006/relationships" r:id="rId3"/>
          <a:extLst>
            <a:ext uri="{FF2B5EF4-FFF2-40B4-BE49-F238E27FC236}">
              <a16:creationId xmlns:a16="http://schemas.microsoft.com/office/drawing/2014/main" id="{6DBB42BD-1B0B-4977-A4CF-B40A1BEE87A6}"/>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920866" y="504825"/>
          <a:ext cx="2748914" cy="6997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mb://FEF4C8A2/2017_RGI_Data_Explor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lDD"/>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resourcegovernanceindex.org/"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F14"/>
  <sheetViews>
    <sheetView showGridLines="0" tabSelected="1" zoomScaleNormal="100" zoomScalePageLayoutView="75" workbookViewId="0"/>
  </sheetViews>
  <sheetFormatPr defaultColWidth="9.140625" defaultRowHeight="14.25"/>
  <cols>
    <col min="1" max="3" width="9.140625" style="2"/>
    <col min="4" max="4" width="11" style="2" customWidth="1"/>
    <col min="5" max="5" width="9.140625" style="2"/>
    <col min="6" max="6" width="92.42578125" style="2" customWidth="1"/>
    <col min="7" max="16384" width="9.140625" style="2"/>
  </cols>
  <sheetData>
    <row r="1" spans="1:6">
      <c r="A1" s="69"/>
      <c r="B1" s="70"/>
      <c r="C1" s="71"/>
      <c r="D1" s="71"/>
      <c r="E1" s="71"/>
      <c r="F1" s="72"/>
    </row>
    <row r="2" spans="1:6" ht="83.25" customHeight="1">
      <c r="A2" s="2" t="s">
        <v>1021</v>
      </c>
      <c r="B2" s="66"/>
      <c r="C2" s="65"/>
      <c r="D2" s="65"/>
      <c r="E2" s="65"/>
      <c r="F2" s="65"/>
    </row>
    <row r="3" spans="1:6" ht="16.5" customHeight="1">
      <c r="B3" s="66"/>
      <c r="C3" s="65"/>
      <c r="D3" s="65"/>
      <c r="E3" s="65"/>
      <c r="F3" s="65"/>
    </row>
    <row r="4" spans="1:6" ht="23.25">
      <c r="B4" s="67" t="s">
        <v>1602</v>
      </c>
      <c r="C4" s="65"/>
      <c r="D4" s="65"/>
      <c r="E4" s="65"/>
      <c r="F4" s="65"/>
    </row>
    <row r="5" spans="1:6">
      <c r="B5" s="65"/>
      <c r="C5" s="65"/>
      <c r="D5" s="65"/>
      <c r="E5" s="65"/>
      <c r="F5" s="65"/>
    </row>
    <row r="6" spans="1:6" ht="37.5" customHeight="1">
      <c r="B6" s="346" t="s">
        <v>1603</v>
      </c>
      <c r="C6" s="346"/>
      <c r="D6" s="346"/>
      <c r="E6" s="346"/>
      <c r="F6" s="347"/>
    </row>
    <row r="7" spans="1:6" ht="25.15" customHeight="1">
      <c r="B7" s="211" t="s">
        <v>1155</v>
      </c>
      <c r="C7" s="73"/>
      <c r="D7" s="73"/>
      <c r="E7" s="8" t="s">
        <v>1157</v>
      </c>
      <c r="F7" s="68"/>
    </row>
    <row r="8" spans="1:6" ht="25.15" customHeight="1">
      <c r="B8" s="211" t="s">
        <v>1156</v>
      </c>
      <c r="C8" s="73"/>
      <c r="D8" s="73"/>
      <c r="E8" s="8" t="s">
        <v>1158</v>
      </c>
      <c r="F8" s="8"/>
    </row>
    <row r="9" spans="1:6" ht="25.15" customHeight="1">
      <c r="A9" s="65"/>
      <c r="B9" s="211" t="s">
        <v>1007</v>
      </c>
      <c r="C9" s="73"/>
      <c r="D9" s="73"/>
      <c r="E9" s="8" t="s">
        <v>1008</v>
      </c>
      <c r="F9" s="8"/>
    </row>
    <row r="10" spans="1:6" ht="25.15" customHeight="1">
      <c r="A10" s="65"/>
      <c r="B10" s="211" t="s">
        <v>1015</v>
      </c>
      <c r="C10" s="73"/>
      <c r="D10" s="73"/>
      <c r="E10" s="8" t="s">
        <v>1025</v>
      </c>
      <c r="F10" s="8"/>
    </row>
    <row r="11" spans="1:6" ht="25.15" customHeight="1">
      <c r="A11" s="65"/>
      <c r="B11" s="211" t="s">
        <v>1026</v>
      </c>
      <c r="C11" s="73"/>
      <c r="D11" s="73"/>
      <c r="E11" s="8" t="s">
        <v>1029</v>
      </c>
      <c r="F11" s="8"/>
    </row>
    <row r="12" spans="1:6" ht="25.15" customHeight="1">
      <c r="A12" s="65"/>
      <c r="B12" s="211" t="s">
        <v>1009</v>
      </c>
      <c r="C12" s="73"/>
      <c r="D12" s="73"/>
      <c r="E12" s="8" t="s">
        <v>1030</v>
      </c>
      <c r="F12" s="8"/>
    </row>
    <row r="13" spans="1:6" ht="25.15" customHeight="1">
      <c r="A13" s="65"/>
      <c r="B13" s="211" t="s">
        <v>1027</v>
      </c>
      <c r="C13" s="73"/>
      <c r="D13" s="73"/>
      <c r="E13" s="8" t="s">
        <v>1028</v>
      </c>
      <c r="F13" s="8"/>
    </row>
    <row r="14" spans="1:6" ht="39" customHeight="1">
      <c r="B14" s="348" t="s">
        <v>1010</v>
      </c>
      <c r="C14" s="349"/>
      <c r="D14" s="349"/>
      <c r="E14" s="349"/>
      <c r="F14" s="349"/>
    </row>
  </sheetData>
  <mergeCells count="2">
    <mergeCell ref="B6:F6"/>
    <mergeCell ref="B14:F14"/>
  </mergeCells>
  <hyperlinks>
    <hyperlink ref="B7" location="'Score Comparison Overview'!A1" display="Score Comparison Overview" xr:uid="{00000000-0004-0000-0000-000000000000}"/>
    <hyperlink ref="B14" r:id="rId1" xr:uid="{00000000-0004-0000-0000-000001000000}"/>
    <hyperlink ref="B11" location="'2021 Answers &amp; Justifications'!A1" display="2021 Answers &amp; Justifications" xr:uid="{00000000-0004-0000-0000-000003000000}"/>
    <hyperlink ref="B9" location="Framework!A1" display="Framework" xr:uid="{00000000-0004-0000-0000-000004000000}"/>
    <hyperlink ref="B12" location="'2021 Pilot Questions'!A1" display="2021 Pilot Questions" xr:uid="{00000000-0004-0000-0000-000005000000}"/>
    <hyperlink ref="B10" location="'Law &amp; Practice Scores'!A1" display="Law &amp; Practice Scores" xr:uid="{162C5A3E-BF44-483A-9B7D-089555F822F9}"/>
    <hyperlink ref="B13" location="'2017 Answers &amp; Justifications'!A1" display="2017 Answers &amp; Justifications" xr:uid="{F6C34BC6-5E35-4ADF-89DC-4CBD8C3E5775}"/>
    <hyperlink ref="B8" location="'Score Comparison Detailed'!A1" display="Score Comparison Detailed" xr:uid="{21E6BEEE-08A9-4E66-A20A-9870BEBB0B13}"/>
  </hyperlinks>
  <pageMargins left="0.7" right="0.7" top="0.75" bottom="0.75" header="0.3" footer="0.3"/>
  <pageSetup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Q27"/>
  <sheetViews>
    <sheetView showGridLines="0" zoomScaleNormal="100" workbookViewId="0"/>
  </sheetViews>
  <sheetFormatPr defaultColWidth="9.140625" defaultRowHeight="14.25"/>
  <cols>
    <col min="1" max="1" width="9.140625" style="2"/>
    <col min="2" max="2" width="9.140625" style="40"/>
    <col min="3" max="3" width="51.28515625" style="2" bestFit="1" customWidth="1"/>
    <col min="4" max="4" width="15.5703125" style="2" customWidth="1"/>
    <col min="5" max="5" width="2.85546875" style="2" customWidth="1"/>
    <col min="6" max="6" width="15.5703125" style="2" customWidth="1"/>
    <col min="7" max="7" width="2.7109375" style="2" customWidth="1"/>
    <col min="8" max="8" width="11" style="3" customWidth="1"/>
    <col min="9" max="9" width="9.140625" style="2"/>
    <col min="10" max="10" width="17.42578125" style="2" customWidth="1"/>
    <col min="11" max="11" width="1.42578125" style="2" customWidth="1"/>
    <col min="12" max="16384" width="9.140625" style="2"/>
  </cols>
  <sheetData>
    <row r="1" spans="1:16" ht="23.25">
      <c r="B1" s="225" t="s">
        <v>1315</v>
      </c>
      <c r="C1" s="65"/>
      <c r="J1" s="4" t="s">
        <v>0</v>
      </c>
      <c r="K1"/>
      <c r="L1" s="5"/>
    </row>
    <row r="2" spans="1:16" ht="19.899999999999999" customHeight="1">
      <c r="A2" s="40"/>
      <c r="B2" s="224" t="s">
        <v>1157</v>
      </c>
      <c r="C2" s="91"/>
      <c r="D2" s="91"/>
      <c r="E2" s="91"/>
      <c r="F2" s="91"/>
      <c r="G2" s="91"/>
      <c r="H2" s="93"/>
      <c r="J2" s="84" t="s">
        <v>1</v>
      </c>
      <c r="K2"/>
      <c r="L2" s="86" t="s">
        <v>2</v>
      </c>
    </row>
    <row r="3" spans="1:16" ht="19.899999999999999" customHeight="1">
      <c r="B3" s="219"/>
      <c r="C3" s="1"/>
      <c r="D3" s="76" t="s">
        <v>1011</v>
      </c>
      <c r="E3" s="1"/>
      <c r="F3" s="76" t="s">
        <v>1012</v>
      </c>
      <c r="G3" s="76"/>
      <c r="H3" s="77" t="s">
        <v>4</v>
      </c>
      <c r="J3" s="87" t="s">
        <v>5</v>
      </c>
      <c r="K3" s="85"/>
      <c r="L3" s="88" t="s">
        <v>6</v>
      </c>
    </row>
    <row r="4" spans="1:16" ht="19.899999999999999" customHeight="1">
      <c r="B4" s="220">
        <v>0</v>
      </c>
      <c r="C4" s="75" t="s">
        <v>7</v>
      </c>
      <c r="D4" s="280">
        <v>53</v>
      </c>
      <c r="E4" s="213"/>
      <c r="F4" s="280">
        <v>55</v>
      </c>
      <c r="G4" s="74"/>
      <c r="H4" s="212">
        <v>2</v>
      </c>
      <c r="J4" s="7" t="s">
        <v>8</v>
      </c>
      <c r="K4" s="85"/>
      <c r="L4" s="88" t="s">
        <v>9</v>
      </c>
    </row>
    <row r="5" spans="1:16" ht="19.5" customHeight="1">
      <c r="D5" s="214"/>
      <c r="E5" s="214"/>
      <c r="F5" s="214"/>
      <c r="H5" s="2"/>
      <c r="J5" s="89" t="s">
        <v>10</v>
      </c>
      <c r="K5" s="85"/>
      <c r="L5" s="88" t="s">
        <v>11</v>
      </c>
    </row>
    <row r="6" spans="1:16" s="1" customFormat="1" ht="19.899999999999999" customHeight="1">
      <c r="B6" s="221">
        <v>1</v>
      </c>
      <c r="C6" s="83" t="s">
        <v>71</v>
      </c>
      <c r="D6" s="276">
        <v>65</v>
      </c>
      <c r="E6" s="215"/>
      <c r="F6" s="276">
        <v>58</v>
      </c>
      <c r="G6" s="78"/>
      <c r="H6" s="81">
        <v>-7</v>
      </c>
      <c r="J6" s="90" t="s">
        <v>12</v>
      </c>
      <c r="K6"/>
      <c r="L6" s="86" t="s">
        <v>13</v>
      </c>
    </row>
    <row r="7" spans="1:16" s="1" customFormat="1" ht="6" customHeight="1">
      <c r="A7"/>
      <c r="B7"/>
      <c r="C7"/>
      <c r="D7"/>
      <c r="E7"/>
      <c r="F7"/>
      <c r="G7"/>
      <c r="H7"/>
      <c r="I7"/>
      <c r="J7"/>
      <c r="K7"/>
      <c r="L7"/>
      <c r="M7"/>
      <c r="N7"/>
      <c r="O7"/>
      <c r="P7"/>
    </row>
    <row r="8" spans="1:16" s="1" customFormat="1" ht="15">
      <c r="B8" s="222">
        <v>1.1000000000000001</v>
      </c>
      <c r="C8" s="94" t="s">
        <v>72</v>
      </c>
      <c r="D8" s="277">
        <v>48</v>
      </c>
      <c r="E8" s="216"/>
      <c r="F8" s="277">
        <v>39</v>
      </c>
      <c r="G8" s="6"/>
      <c r="H8" s="80">
        <v>-9</v>
      </c>
    </row>
    <row r="9" spans="1:16" s="1" customFormat="1" ht="15">
      <c r="B9" s="222">
        <v>1.2</v>
      </c>
      <c r="C9" s="94" t="s">
        <v>159</v>
      </c>
      <c r="D9" s="277">
        <v>92</v>
      </c>
      <c r="E9" s="216"/>
      <c r="F9" s="277">
        <v>89</v>
      </c>
      <c r="G9" s="6"/>
      <c r="H9" s="82">
        <v>-3</v>
      </c>
    </row>
    <row r="10" spans="1:16" s="1" customFormat="1" ht="15">
      <c r="B10" s="222">
        <v>1.3</v>
      </c>
      <c r="C10" s="94" t="s">
        <v>213</v>
      </c>
      <c r="D10" s="277">
        <v>54</v>
      </c>
      <c r="E10" s="217"/>
      <c r="F10" s="277">
        <v>44</v>
      </c>
      <c r="G10" s="6"/>
      <c r="H10" s="82">
        <v>-10</v>
      </c>
    </row>
    <row r="11" spans="1:16" s="1" customFormat="1" ht="15">
      <c r="B11" s="222">
        <v>1.4</v>
      </c>
      <c r="C11" s="94" t="s">
        <v>249</v>
      </c>
      <c r="D11" s="277">
        <v>64</v>
      </c>
      <c r="E11" s="217"/>
      <c r="F11" s="277">
        <v>61</v>
      </c>
      <c r="G11" s="6"/>
      <c r="H11" s="82">
        <v>-3</v>
      </c>
    </row>
    <row r="12" spans="1:16" s="1" customFormat="1" ht="6" customHeight="1">
      <c r="A12"/>
      <c r="B12"/>
      <c r="C12"/>
      <c r="D12"/>
      <c r="E12"/>
      <c r="F12"/>
      <c r="G12"/>
      <c r="H12"/>
      <c r="I12"/>
      <c r="J12"/>
      <c r="K12"/>
      <c r="L12"/>
      <c r="M12"/>
    </row>
    <row r="13" spans="1:16" s="1" customFormat="1" ht="16.5">
      <c r="B13" s="221">
        <v>2</v>
      </c>
      <c r="C13" s="83" t="s">
        <v>324</v>
      </c>
      <c r="D13" s="278">
        <v>40</v>
      </c>
      <c r="E13" s="218"/>
      <c r="F13" s="278">
        <v>53</v>
      </c>
      <c r="G13" s="78"/>
      <c r="H13" s="81">
        <v>13</v>
      </c>
    </row>
    <row r="14" spans="1:16" s="1" customFormat="1" ht="6" customHeight="1">
      <c r="A14"/>
      <c r="B14"/>
      <c r="C14"/>
      <c r="D14"/>
      <c r="E14"/>
      <c r="F14"/>
      <c r="G14"/>
      <c r="H14"/>
      <c r="I14"/>
      <c r="J14"/>
      <c r="K14"/>
      <c r="L14"/>
      <c r="M14"/>
    </row>
    <row r="15" spans="1:16" s="1" customFormat="1" ht="15">
      <c r="B15" s="222">
        <v>2.1</v>
      </c>
      <c r="C15" s="94" t="s">
        <v>325</v>
      </c>
      <c r="D15" s="277">
        <v>40</v>
      </c>
      <c r="E15" s="217"/>
      <c r="F15" s="277">
        <v>44</v>
      </c>
      <c r="G15" s="6"/>
      <c r="H15" s="82">
        <v>4</v>
      </c>
    </row>
    <row r="16" spans="1:16" s="1" customFormat="1" ht="14.25" customHeight="1">
      <c r="B16" s="222">
        <v>2.2000000000000002</v>
      </c>
      <c r="C16" s="94" t="s">
        <v>360</v>
      </c>
      <c r="D16" s="277" t="s">
        <v>76</v>
      </c>
      <c r="E16" s="217"/>
      <c r="F16" s="277">
        <v>47</v>
      </c>
      <c r="G16" s="6"/>
      <c r="H16" s="82" t="s">
        <v>76</v>
      </c>
    </row>
    <row r="17" spans="1:17" s="1" customFormat="1" ht="15">
      <c r="B17" s="222">
        <v>2.2999999999999998</v>
      </c>
      <c r="C17" s="94" t="s">
        <v>388</v>
      </c>
      <c r="D17" s="277" t="s">
        <v>76</v>
      </c>
      <c r="E17" s="217"/>
      <c r="F17" s="277">
        <v>67</v>
      </c>
      <c r="G17" s="95"/>
      <c r="H17" s="267" t="s">
        <v>76</v>
      </c>
    </row>
    <row r="18" spans="1:17" s="1" customFormat="1" ht="6" customHeight="1">
      <c r="A18"/>
      <c r="B18"/>
      <c r="C18"/>
      <c r="D18"/>
      <c r="E18"/>
      <c r="F18"/>
      <c r="G18"/>
      <c r="H18"/>
      <c r="I18"/>
      <c r="J18"/>
      <c r="K18"/>
      <c r="L18"/>
      <c r="M18"/>
      <c r="N18"/>
    </row>
    <row r="19" spans="1:17" s="1" customFormat="1" ht="16.5">
      <c r="B19" s="221">
        <v>3</v>
      </c>
      <c r="C19" s="83" t="s">
        <v>605</v>
      </c>
      <c r="D19" s="278">
        <v>53</v>
      </c>
      <c r="E19" s="218"/>
      <c r="F19" s="278">
        <v>53</v>
      </c>
      <c r="G19" s="78"/>
      <c r="H19" s="79">
        <v>0</v>
      </c>
    </row>
    <row r="20" spans="1:17" s="1" customFormat="1" ht="6" customHeight="1">
      <c r="A20"/>
      <c r="B20"/>
      <c r="C20"/>
      <c r="D20"/>
      <c r="E20"/>
      <c r="F20"/>
      <c r="G20"/>
      <c r="H20"/>
      <c r="I20"/>
      <c r="J20"/>
      <c r="K20"/>
      <c r="L20"/>
      <c r="M20"/>
      <c r="N20"/>
      <c r="O20"/>
      <c r="P20"/>
      <c r="Q20"/>
    </row>
    <row r="21" spans="1:17" s="1" customFormat="1" ht="15">
      <c r="B21" s="222">
        <v>3.1</v>
      </c>
      <c r="C21" s="255" t="s">
        <v>439</v>
      </c>
      <c r="D21" s="279">
        <v>67</v>
      </c>
      <c r="E21" s="217"/>
      <c r="F21" s="279">
        <v>54</v>
      </c>
      <c r="G21" s="6"/>
      <c r="H21" s="82">
        <v>-13</v>
      </c>
    </row>
    <row r="22" spans="1:17" s="1" customFormat="1" ht="15">
      <c r="B22" s="222">
        <v>3.2</v>
      </c>
      <c r="C22" s="255" t="s">
        <v>440</v>
      </c>
      <c r="D22" s="279">
        <v>48</v>
      </c>
      <c r="E22" s="217"/>
      <c r="F22" s="279">
        <v>29</v>
      </c>
      <c r="G22" s="6"/>
      <c r="H22" s="82">
        <v>-19</v>
      </c>
    </row>
    <row r="23" spans="1:17" s="1" customFormat="1" ht="15">
      <c r="B23" s="222">
        <v>3.3</v>
      </c>
      <c r="C23" s="255" t="s">
        <v>441</v>
      </c>
      <c r="D23" s="279">
        <v>61</v>
      </c>
      <c r="E23" s="217"/>
      <c r="F23" s="279">
        <v>45</v>
      </c>
      <c r="G23" s="6"/>
      <c r="H23" s="82">
        <v>-16</v>
      </c>
    </row>
    <row r="24" spans="1:17" s="1" customFormat="1" ht="15">
      <c r="B24" s="222">
        <v>3.4</v>
      </c>
      <c r="C24" s="255" t="s">
        <v>442</v>
      </c>
      <c r="D24" s="279">
        <v>62</v>
      </c>
      <c r="E24" s="217"/>
      <c r="F24" s="277">
        <v>50</v>
      </c>
      <c r="G24" s="6"/>
      <c r="H24" s="82">
        <v>-12</v>
      </c>
    </row>
    <row r="25" spans="1:17" s="1" customFormat="1" ht="15">
      <c r="B25" s="222">
        <v>3.5</v>
      </c>
      <c r="C25" s="255" t="s">
        <v>443</v>
      </c>
      <c r="D25" s="277">
        <v>44</v>
      </c>
      <c r="E25" s="217"/>
      <c r="F25" s="277">
        <v>64</v>
      </c>
      <c r="G25" s="6"/>
      <c r="H25" s="82">
        <v>20</v>
      </c>
    </row>
    <row r="26" spans="1:17" s="1" customFormat="1" ht="15">
      <c r="B26" s="222">
        <v>3.6</v>
      </c>
      <c r="C26" s="255" t="s">
        <v>444</v>
      </c>
      <c r="D26" s="277">
        <v>56</v>
      </c>
      <c r="E26" s="217"/>
      <c r="F26" s="277">
        <v>56</v>
      </c>
      <c r="G26" s="6"/>
      <c r="H26" s="82">
        <v>0</v>
      </c>
    </row>
    <row r="27" spans="1:17" s="1" customFormat="1" ht="15">
      <c r="B27" s="222">
        <v>3.7</v>
      </c>
      <c r="C27" s="255" t="s">
        <v>445</v>
      </c>
      <c r="D27" s="277">
        <v>35</v>
      </c>
      <c r="E27" s="217"/>
      <c r="F27" s="277">
        <v>73</v>
      </c>
      <c r="G27" s="6"/>
      <c r="H27" s="82">
        <v>38</v>
      </c>
    </row>
  </sheetData>
  <conditionalFormatting sqref="D4 D6 D8:D11 D13 D19 D15:D17">
    <cfRule type="cellIs" dxfId="1322" priority="351" operator="between">
      <formula>0</formula>
      <formula>29.5</formula>
    </cfRule>
    <cfRule type="cellIs" dxfId="1321" priority="352" operator="between">
      <formula>29.5</formula>
      <formula>44.5</formula>
    </cfRule>
    <cfRule type="cellIs" dxfId="1320" priority="353" operator="between">
      <formula>44.5</formula>
      <formula>59.5</formula>
    </cfRule>
    <cfRule type="cellIs" dxfId="1319" priority="354" operator="between">
      <formula>59.5</formula>
      <formula>74.5</formula>
    </cfRule>
    <cfRule type="cellIs" dxfId="1318" priority="355" operator="between">
      <formula>74.5</formula>
      <formula>100</formula>
    </cfRule>
  </conditionalFormatting>
  <conditionalFormatting sqref="F4 F22:F27 F6 F8:F11 F13 F19 F15:F17">
    <cfRule type="cellIs" dxfId="1317" priority="346" operator="between">
      <formula>0</formula>
      <formula>29.5</formula>
    </cfRule>
    <cfRule type="cellIs" dxfId="1316" priority="347" operator="between">
      <formula>29.5</formula>
      <formula>44.5</formula>
    </cfRule>
    <cfRule type="cellIs" dxfId="1315" priority="348" operator="between">
      <formula>44.5</formula>
      <formula>59.5</formula>
    </cfRule>
    <cfRule type="cellIs" dxfId="1314" priority="349" operator="between">
      <formula>59.5</formula>
      <formula>74.5</formula>
    </cfRule>
    <cfRule type="cellIs" dxfId="1313" priority="350" operator="between">
      <formula>74.5</formula>
      <formula>100</formula>
    </cfRule>
  </conditionalFormatting>
  <conditionalFormatting sqref="D21:D27">
    <cfRule type="cellIs" dxfId="1312" priority="11" operator="between">
      <formula>0</formula>
      <formula>29.5</formula>
    </cfRule>
    <cfRule type="cellIs" dxfId="1311" priority="12" operator="between">
      <formula>29.5</formula>
      <formula>44.5</formula>
    </cfRule>
    <cfRule type="cellIs" dxfId="1310" priority="13" operator="between">
      <formula>44.5</formula>
      <formula>59.5</formula>
    </cfRule>
    <cfRule type="cellIs" dxfId="1309" priority="14" operator="between">
      <formula>59.5</formula>
      <formula>74.5</formula>
    </cfRule>
    <cfRule type="cellIs" dxfId="1308" priority="15" operator="between">
      <formula>74.5</formula>
      <formula>100</formula>
    </cfRule>
  </conditionalFormatting>
  <conditionalFormatting sqref="F21:F27">
    <cfRule type="cellIs" dxfId="1302" priority="1" operator="between">
      <formula>0</formula>
      <formula>29.5</formula>
    </cfRule>
    <cfRule type="cellIs" dxfId="1301" priority="2" operator="between">
      <formula>29.5</formula>
      <formula>44.5</formula>
    </cfRule>
    <cfRule type="cellIs" dxfId="1300" priority="3" operator="between">
      <formula>44.5</formula>
      <formula>59.5</formula>
    </cfRule>
    <cfRule type="cellIs" dxfId="1299" priority="4" operator="between">
      <formula>59.5</formula>
      <formula>74.5</formula>
    </cfRule>
    <cfRule type="cellIs" dxfId="1298" priority="5" operator="between">
      <formula>74.5</formula>
      <formula>100</formula>
    </cfRule>
  </conditionalFormatting>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A4BC3-061A-448A-A9B6-2FEFBDE3408B}">
  <dimension ref="B1:L222"/>
  <sheetViews>
    <sheetView showGridLines="0" workbookViewId="0"/>
  </sheetViews>
  <sheetFormatPr defaultRowHeight="15"/>
  <cols>
    <col min="3" max="3" width="51.28515625" style="271" customWidth="1"/>
    <col min="4" max="4" width="15.5703125" customWidth="1"/>
    <col min="5" max="5" width="2.85546875" customWidth="1"/>
    <col min="6" max="6" width="15.5703125" customWidth="1"/>
    <col min="7" max="7" width="2.85546875" customWidth="1"/>
    <col min="8" max="8" width="11" customWidth="1"/>
    <col min="10" max="10" width="17.42578125" customWidth="1"/>
    <col min="11" max="11" width="2.42578125" customWidth="1"/>
  </cols>
  <sheetData>
    <row r="1" spans="2:12" ht="23.25">
      <c r="B1" s="225" t="s">
        <v>1315</v>
      </c>
      <c r="C1" s="268"/>
      <c r="J1" s="4" t="s">
        <v>0</v>
      </c>
      <c r="L1" s="5"/>
    </row>
    <row r="2" spans="2:12">
      <c r="B2" s="224" t="s">
        <v>1158</v>
      </c>
      <c r="C2" s="269"/>
      <c r="D2" s="224"/>
      <c r="E2" s="224"/>
      <c r="J2" s="84" t="s">
        <v>1</v>
      </c>
      <c r="L2" s="86" t="s">
        <v>2</v>
      </c>
    </row>
    <row r="3" spans="2:12">
      <c r="B3" s="219"/>
      <c r="C3" s="270"/>
      <c r="D3" s="76" t="s">
        <v>1011</v>
      </c>
      <c r="E3" s="1"/>
      <c r="F3" s="76" t="s">
        <v>1012</v>
      </c>
      <c r="G3" s="76"/>
      <c r="H3" s="77" t="s">
        <v>4</v>
      </c>
      <c r="J3" s="87" t="s">
        <v>5</v>
      </c>
      <c r="K3" s="85"/>
      <c r="L3" s="88" t="s">
        <v>6</v>
      </c>
    </row>
    <row r="4" spans="2:12" ht="20.25">
      <c r="B4" s="284">
        <v>0</v>
      </c>
      <c r="C4" s="285" t="s">
        <v>7</v>
      </c>
      <c r="D4" s="303">
        <v>53</v>
      </c>
      <c r="E4" s="286"/>
      <c r="F4" s="303">
        <v>55</v>
      </c>
      <c r="G4" s="287"/>
      <c r="H4" s="312">
        <v>2</v>
      </c>
      <c r="J4" s="7" t="s">
        <v>8</v>
      </c>
      <c r="K4" s="85"/>
      <c r="L4" s="88" t="s">
        <v>9</v>
      </c>
    </row>
    <row r="5" spans="2:12">
      <c r="J5" s="89" t="s">
        <v>10</v>
      </c>
      <c r="K5" s="85"/>
      <c r="L5" s="88" t="s">
        <v>11</v>
      </c>
    </row>
    <row r="6" spans="2:12" ht="18">
      <c r="B6" s="281">
        <v>1</v>
      </c>
      <c r="C6" s="282" t="s">
        <v>71</v>
      </c>
      <c r="D6" s="300">
        <v>65</v>
      </c>
      <c r="E6" s="283"/>
      <c r="F6" s="300">
        <v>58</v>
      </c>
      <c r="G6" s="283"/>
      <c r="H6" s="300">
        <v>-7</v>
      </c>
      <c r="J6" s="90" t="s">
        <v>12</v>
      </c>
      <c r="L6" s="86" t="s">
        <v>13</v>
      </c>
    </row>
    <row r="7" spans="2:12" ht="15.75">
      <c r="B7" s="288">
        <v>1.1000000000000001</v>
      </c>
      <c r="C7" s="289" t="s">
        <v>72</v>
      </c>
      <c r="D7" s="305">
        <v>48</v>
      </c>
      <c r="E7" s="290"/>
      <c r="F7" s="305">
        <v>39</v>
      </c>
      <c r="G7" s="290"/>
      <c r="H7" s="308">
        <v>-9</v>
      </c>
    </row>
    <row r="8" spans="2:12">
      <c r="B8" s="223" t="s">
        <v>73</v>
      </c>
      <c r="C8" s="273" t="s">
        <v>74</v>
      </c>
      <c r="D8" s="306" t="s">
        <v>492</v>
      </c>
      <c r="E8" s="275"/>
      <c r="F8" s="306" t="s">
        <v>492</v>
      </c>
      <c r="G8" s="275"/>
      <c r="H8" s="306" t="s">
        <v>76</v>
      </c>
    </row>
    <row r="9" spans="2:12" ht="15" customHeight="1">
      <c r="B9" s="223" t="s">
        <v>77</v>
      </c>
      <c r="C9" s="273" t="s">
        <v>78</v>
      </c>
      <c r="D9" s="306" t="s">
        <v>492</v>
      </c>
      <c r="E9" s="275"/>
      <c r="F9" s="306" t="s">
        <v>492</v>
      </c>
      <c r="G9" s="275"/>
      <c r="H9" s="306" t="s">
        <v>76</v>
      </c>
    </row>
    <row r="10" spans="2:12">
      <c r="B10" s="223" t="s">
        <v>80</v>
      </c>
      <c r="C10" s="273" t="s">
        <v>81</v>
      </c>
      <c r="D10" s="306" t="s">
        <v>492</v>
      </c>
      <c r="E10" s="275"/>
      <c r="F10" s="306" t="s">
        <v>492</v>
      </c>
      <c r="G10" s="275"/>
      <c r="H10" s="306" t="s">
        <v>76</v>
      </c>
    </row>
    <row r="11" spans="2:12">
      <c r="B11" s="291" t="s">
        <v>14</v>
      </c>
      <c r="C11" s="292" t="s">
        <v>84</v>
      </c>
      <c r="D11" s="307">
        <v>77</v>
      </c>
      <c r="E11" s="274"/>
      <c r="F11" s="307">
        <v>77</v>
      </c>
      <c r="G11" s="274"/>
      <c r="H11" s="307">
        <v>0</v>
      </c>
    </row>
    <row r="12" spans="2:12">
      <c r="B12" s="223" t="s">
        <v>85</v>
      </c>
      <c r="C12" s="273" t="s">
        <v>87</v>
      </c>
      <c r="D12" s="306">
        <v>80</v>
      </c>
      <c r="E12" s="275"/>
      <c r="F12" s="306">
        <v>80</v>
      </c>
      <c r="G12" s="275"/>
      <c r="H12" s="306">
        <v>0</v>
      </c>
    </row>
    <row r="13" spans="2:12">
      <c r="B13" s="223" t="s">
        <v>88</v>
      </c>
      <c r="C13" s="273" t="s">
        <v>89</v>
      </c>
      <c r="D13" s="306">
        <v>100</v>
      </c>
      <c r="E13" s="275"/>
      <c r="F13" s="306">
        <v>100</v>
      </c>
      <c r="G13" s="275"/>
      <c r="H13" s="306">
        <v>0</v>
      </c>
    </row>
    <row r="14" spans="2:12">
      <c r="B14" s="223" t="s">
        <v>91</v>
      </c>
      <c r="C14" s="273" t="s">
        <v>92</v>
      </c>
      <c r="D14" s="306">
        <v>50</v>
      </c>
      <c r="E14" s="275"/>
      <c r="F14" s="306">
        <v>50</v>
      </c>
      <c r="G14" s="275"/>
      <c r="H14" s="306">
        <v>0</v>
      </c>
    </row>
    <row r="15" spans="2:12">
      <c r="B15" s="222" t="s">
        <v>15</v>
      </c>
      <c r="C15" s="272" t="s">
        <v>94</v>
      </c>
      <c r="D15" s="307">
        <v>55</v>
      </c>
      <c r="E15" s="274"/>
      <c r="F15" s="307">
        <v>0</v>
      </c>
      <c r="G15" s="274"/>
      <c r="H15" s="307">
        <v>-55</v>
      </c>
    </row>
    <row r="16" spans="2:12">
      <c r="B16" s="223" t="s">
        <v>95</v>
      </c>
      <c r="C16" s="273" t="s">
        <v>96</v>
      </c>
      <c r="D16" s="306">
        <v>20</v>
      </c>
      <c r="E16" s="275"/>
      <c r="F16" s="306">
        <v>0</v>
      </c>
      <c r="G16" s="275"/>
      <c r="H16" s="306">
        <v>-20</v>
      </c>
    </row>
    <row r="17" spans="2:8">
      <c r="B17" s="223" t="s">
        <v>97</v>
      </c>
      <c r="C17" s="273" t="s">
        <v>98</v>
      </c>
      <c r="D17" s="306">
        <v>100</v>
      </c>
      <c r="E17" s="275"/>
      <c r="F17" s="306">
        <v>0</v>
      </c>
      <c r="G17" s="275"/>
      <c r="H17" s="306">
        <v>-100</v>
      </c>
    </row>
    <row r="18" spans="2:8">
      <c r="B18" s="223" t="s">
        <v>99</v>
      </c>
      <c r="C18" s="273" t="s">
        <v>100</v>
      </c>
      <c r="D18" s="306">
        <v>100</v>
      </c>
      <c r="E18" s="275"/>
      <c r="F18" s="306">
        <v>0</v>
      </c>
      <c r="G18" s="275"/>
      <c r="H18" s="306">
        <v>-100</v>
      </c>
    </row>
    <row r="19" spans="2:8">
      <c r="B19" s="223" t="s">
        <v>101</v>
      </c>
      <c r="C19" s="273" t="s">
        <v>102</v>
      </c>
      <c r="D19" s="306">
        <v>0</v>
      </c>
      <c r="E19" s="275"/>
      <c r="F19" s="306">
        <v>0</v>
      </c>
      <c r="G19" s="275"/>
      <c r="H19" s="306">
        <v>0</v>
      </c>
    </row>
    <row r="20" spans="2:8">
      <c r="B20" s="222" t="s">
        <v>16</v>
      </c>
      <c r="C20" s="272" t="s">
        <v>104</v>
      </c>
      <c r="D20" s="307">
        <v>50</v>
      </c>
      <c r="E20" s="274"/>
      <c r="F20" s="307">
        <v>38</v>
      </c>
      <c r="G20" s="274"/>
      <c r="H20" s="307">
        <v>-12</v>
      </c>
    </row>
    <row r="21" spans="2:8">
      <c r="B21" s="223" t="s">
        <v>105</v>
      </c>
      <c r="C21" s="273" t="s">
        <v>107</v>
      </c>
      <c r="D21" s="306">
        <v>100</v>
      </c>
      <c r="E21" s="275"/>
      <c r="F21" s="306">
        <v>100</v>
      </c>
      <c r="G21" s="275"/>
      <c r="H21" s="306">
        <v>0</v>
      </c>
    </row>
    <row r="22" spans="2:8">
      <c r="B22" s="223" t="s">
        <v>108</v>
      </c>
      <c r="C22" s="273" t="s">
        <v>109</v>
      </c>
      <c r="D22" s="306">
        <v>0</v>
      </c>
      <c r="E22" s="275"/>
      <c r="F22" s="306">
        <v>0</v>
      </c>
      <c r="G22" s="275"/>
      <c r="H22" s="306">
        <v>0</v>
      </c>
    </row>
    <row r="23" spans="2:8">
      <c r="B23" s="223" t="s">
        <v>110</v>
      </c>
      <c r="C23" s="273" t="s">
        <v>111</v>
      </c>
      <c r="D23" s="306">
        <v>0</v>
      </c>
      <c r="E23" s="275"/>
      <c r="F23" s="306">
        <v>0</v>
      </c>
      <c r="G23" s="275"/>
      <c r="H23" s="306">
        <v>0</v>
      </c>
    </row>
    <row r="24" spans="2:8">
      <c r="B24" s="223" t="s">
        <v>112</v>
      </c>
      <c r="C24" s="273" t="s">
        <v>113</v>
      </c>
      <c r="D24" s="306">
        <v>100</v>
      </c>
      <c r="E24" s="275"/>
      <c r="F24" s="306">
        <v>50</v>
      </c>
      <c r="G24" s="275"/>
      <c r="H24" s="306">
        <v>-50</v>
      </c>
    </row>
    <row r="25" spans="2:8">
      <c r="B25" s="222" t="s">
        <v>17</v>
      </c>
      <c r="C25" s="272" t="s">
        <v>114</v>
      </c>
      <c r="D25" s="307" t="s">
        <v>76</v>
      </c>
      <c r="E25" s="274"/>
      <c r="F25" s="307" t="s">
        <v>76</v>
      </c>
      <c r="G25" s="274"/>
      <c r="H25" s="307" t="s">
        <v>76</v>
      </c>
    </row>
    <row r="26" spans="2:8">
      <c r="B26" s="223" t="s">
        <v>115</v>
      </c>
      <c r="C26" s="273" t="s">
        <v>116</v>
      </c>
      <c r="D26" s="306" t="s">
        <v>76</v>
      </c>
      <c r="E26" s="275"/>
      <c r="F26" s="306" t="s">
        <v>76</v>
      </c>
      <c r="G26" s="275"/>
      <c r="H26" s="306" t="s">
        <v>76</v>
      </c>
    </row>
    <row r="27" spans="2:8">
      <c r="B27" s="223" t="s">
        <v>117</v>
      </c>
      <c r="C27" s="273" t="s">
        <v>118</v>
      </c>
      <c r="D27" s="306" t="s">
        <v>76</v>
      </c>
      <c r="E27" s="275"/>
      <c r="F27" s="306" t="s">
        <v>76</v>
      </c>
      <c r="G27" s="275"/>
      <c r="H27" s="306" t="s">
        <v>76</v>
      </c>
    </row>
    <row r="28" spans="2:8">
      <c r="B28" s="223" t="s">
        <v>119</v>
      </c>
      <c r="C28" s="273" t="s">
        <v>120</v>
      </c>
      <c r="D28" s="306" t="s">
        <v>76</v>
      </c>
      <c r="E28" s="275"/>
      <c r="F28" s="306" t="s">
        <v>76</v>
      </c>
      <c r="G28" s="275"/>
      <c r="H28" s="306" t="s">
        <v>76</v>
      </c>
    </row>
    <row r="29" spans="2:8">
      <c r="B29" s="222" t="s">
        <v>18</v>
      </c>
      <c r="C29" s="272" t="s">
        <v>121</v>
      </c>
      <c r="D29" s="307">
        <v>50</v>
      </c>
      <c r="E29" s="274"/>
      <c r="F29" s="307">
        <v>25</v>
      </c>
      <c r="G29" s="274"/>
      <c r="H29" s="307">
        <v>-25</v>
      </c>
    </row>
    <row r="30" spans="2:8">
      <c r="B30" s="223" t="s">
        <v>122</v>
      </c>
      <c r="C30" s="273" t="s">
        <v>123</v>
      </c>
      <c r="D30" s="306">
        <v>0</v>
      </c>
      <c r="E30" s="275"/>
      <c r="F30" s="306">
        <v>0</v>
      </c>
      <c r="G30" s="275"/>
      <c r="H30" s="306">
        <v>0</v>
      </c>
    </row>
    <row r="31" spans="2:8">
      <c r="B31" s="223" t="s">
        <v>124</v>
      </c>
      <c r="C31" s="273" t="s">
        <v>125</v>
      </c>
      <c r="D31" s="306">
        <v>0</v>
      </c>
      <c r="E31" s="275"/>
      <c r="F31" s="306">
        <v>0</v>
      </c>
      <c r="G31" s="275"/>
      <c r="H31" s="306">
        <v>0</v>
      </c>
    </row>
    <row r="32" spans="2:8">
      <c r="B32" s="223" t="s">
        <v>126</v>
      </c>
      <c r="C32" s="273" t="s">
        <v>127</v>
      </c>
      <c r="D32" s="306">
        <v>100</v>
      </c>
      <c r="E32" s="275"/>
      <c r="F32" s="306">
        <v>0</v>
      </c>
      <c r="G32" s="275"/>
      <c r="H32" s="306">
        <v>-100</v>
      </c>
    </row>
    <row r="33" spans="2:8">
      <c r="B33" s="223" t="s">
        <v>128</v>
      </c>
      <c r="C33" s="273" t="s">
        <v>129</v>
      </c>
      <c r="D33" s="306">
        <v>100</v>
      </c>
      <c r="E33" s="275"/>
      <c r="F33" s="306">
        <v>100</v>
      </c>
      <c r="G33" s="275"/>
      <c r="H33" s="306">
        <v>0</v>
      </c>
    </row>
    <row r="34" spans="2:8">
      <c r="B34" s="222" t="s">
        <v>19</v>
      </c>
      <c r="C34" s="272" t="s">
        <v>130</v>
      </c>
      <c r="D34" s="307">
        <v>67</v>
      </c>
      <c r="E34" s="274"/>
      <c r="F34" s="307" t="s">
        <v>76</v>
      </c>
      <c r="G34" s="274"/>
      <c r="H34" s="307" t="s">
        <v>76</v>
      </c>
    </row>
    <row r="35" spans="2:8">
      <c r="B35" s="223" t="s">
        <v>131</v>
      </c>
      <c r="C35" s="273" t="s">
        <v>132</v>
      </c>
      <c r="D35" s="306">
        <v>0</v>
      </c>
      <c r="E35" s="275"/>
      <c r="F35" s="306" t="s">
        <v>76</v>
      </c>
      <c r="G35" s="275"/>
      <c r="H35" s="306" t="s">
        <v>76</v>
      </c>
    </row>
    <row r="36" spans="2:8">
      <c r="B36" s="223" t="s">
        <v>133</v>
      </c>
      <c r="C36" s="273" t="s">
        <v>134</v>
      </c>
      <c r="D36" s="306">
        <v>100</v>
      </c>
      <c r="E36" s="275"/>
      <c r="F36" s="306" t="s">
        <v>76</v>
      </c>
      <c r="G36" s="275"/>
      <c r="H36" s="306" t="s">
        <v>76</v>
      </c>
    </row>
    <row r="37" spans="2:8">
      <c r="B37" s="223" t="s">
        <v>135</v>
      </c>
      <c r="C37" s="273" t="s">
        <v>136</v>
      </c>
      <c r="D37" s="306">
        <v>100</v>
      </c>
      <c r="E37" s="275"/>
      <c r="F37" s="306" t="s">
        <v>76</v>
      </c>
      <c r="G37" s="275"/>
      <c r="H37" s="306" t="s">
        <v>76</v>
      </c>
    </row>
    <row r="38" spans="2:8">
      <c r="B38" s="222" t="s">
        <v>20</v>
      </c>
      <c r="C38" s="272" t="s">
        <v>137</v>
      </c>
      <c r="D38" s="307">
        <v>35</v>
      </c>
      <c r="E38" s="274"/>
      <c r="F38" s="307">
        <v>60</v>
      </c>
      <c r="G38" s="274"/>
      <c r="H38" s="307">
        <v>25</v>
      </c>
    </row>
    <row r="39" spans="2:8">
      <c r="B39" s="223" t="s">
        <v>138</v>
      </c>
      <c r="C39" s="273" t="s">
        <v>139</v>
      </c>
      <c r="D39" s="306">
        <v>20</v>
      </c>
      <c r="E39" s="275"/>
      <c r="F39" s="306">
        <v>20</v>
      </c>
      <c r="G39" s="275"/>
      <c r="H39" s="306">
        <v>0</v>
      </c>
    </row>
    <row r="40" spans="2:8">
      <c r="B40" s="223" t="s">
        <v>140</v>
      </c>
      <c r="C40" s="273" t="s">
        <v>141</v>
      </c>
      <c r="D40" s="306">
        <v>50</v>
      </c>
      <c r="E40" s="275"/>
      <c r="F40" s="306">
        <v>100</v>
      </c>
      <c r="G40" s="275"/>
      <c r="H40" s="306">
        <v>50</v>
      </c>
    </row>
    <row r="41" spans="2:8">
      <c r="B41" s="222" t="s">
        <v>21</v>
      </c>
      <c r="C41" s="272" t="s">
        <v>142</v>
      </c>
      <c r="D41" s="307">
        <v>0</v>
      </c>
      <c r="E41" s="274"/>
      <c r="F41" s="307">
        <v>10</v>
      </c>
      <c r="G41" s="274"/>
      <c r="H41" s="307">
        <v>10</v>
      </c>
    </row>
    <row r="42" spans="2:8">
      <c r="B42" s="223" t="s">
        <v>143</v>
      </c>
      <c r="C42" s="273" t="s">
        <v>144</v>
      </c>
      <c r="D42" s="306">
        <v>0</v>
      </c>
      <c r="E42" s="275"/>
      <c r="F42" s="306">
        <v>0</v>
      </c>
      <c r="G42" s="275"/>
      <c r="H42" s="306">
        <v>0</v>
      </c>
    </row>
    <row r="43" spans="2:8">
      <c r="B43" s="223" t="s">
        <v>145</v>
      </c>
      <c r="C43" s="273" t="s">
        <v>146</v>
      </c>
      <c r="D43" s="306">
        <v>0</v>
      </c>
      <c r="E43" s="275"/>
      <c r="F43" s="306">
        <v>20</v>
      </c>
      <c r="G43" s="275"/>
      <c r="H43" s="306">
        <v>20</v>
      </c>
    </row>
    <row r="44" spans="2:8">
      <c r="B44" s="222" t="s">
        <v>22</v>
      </c>
      <c r="C44" s="272" t="s">
        <v>147</v>
      </c>
      <c r="D44" s="307">
        <v>100</v>
      </c>
      <c r="E44" s="274"/>
      <c r="F44" s="307">
        <v>100</v>
      </c>
      <c r="G44" s="274"/>
      <c r="H44" s="307">
        <v>0</v>
      </c>
    </row>
    <row r="45" spans="2:8">
      <c r="B45" s="223" t="s">
        <v>148</v>
      </c>
      <c r="C45" s="273" t="s">
        <v>149</v>
      </c>
      <c r="D45" s="306">
        <v>100</v>
      </c>
      <c r="E45" s="275"/>
      <c r="F45" s="306">
        <v>100</v>
      </c>
      <c r="G45" s="275"/>
      <c r="H45" s="306">
        <v>0</v>
      </c>
    </row>
    <row r="46" spans="2:8">
      <c r="B46" s="222" t="s">
        <v>23</v>
      </c>
      <c r="C46" s="272" t="s">
        <v>150</v>
      </c>
      <c r="D46" s="307">
        <v>0</v>
      </c>
      <c r="E46" s="274"/>
      <c r="F46" s="307">
        <v>0</v>
      </c>
      <c r="G46" s="274"/>
      <c r="H46" s="307">
        <v>0</v>
      </c>
    </row>
    <row r="47" spans="2:8">
      <c r="B47" s="223" t="s">
        <v>151</v>
      </c>
      <c r="C47" s="273" t="s">
        <v>152</v>
      </c>
      <c r="D47" s="306" t="s">
        <v>76</v>
      </c>
      <c r="E47" s="275"/>
      <c r="F47" s="306">
        <v>0</v>
      </c>
      <c r="G47" s="275"/>
      <c r="H47" s="306" t="s">
        <v>76</v>
      </c>
    </row>
    <row r="48" spans="2:8">
      <c r="B48" s="223" t="s">
        <v>153</v>
      </c>
      <c r="C48" s="273" t="s">
        <v>154</v>
      </c>
      <c r="D48" s="306">
        <v>0</v>
      </c>
      <c r="E48" s="275"/>
      <c r="F48" s="306">
        <v>0</v>
      </c>
      <c r="G48" s="275"/>
      <c r="H48" s="306">
        <v>0</v>
      </c>
    </row>
    <row r="49" spans="2:8">
      <c r="B49" s="223" t="s">
        <v>155</v>
      </c>
      <c r="C49" s="273" t="s">
        <v>156</v>
      </c>
      <c r="D49" s="306" t="s">
        <v>492</v>
      </c>
      <c r="E49" s="275"/>
      <c r="F49" s="306" t="s">
        <v>492</v>
      </c>
      <c r="G49" s="275"/>
      <c r="H49" s="306" t="s">
        <v>76</v>
      </c>
    </row>
    <row r="50" spans="2:8">
      <c r="B50" s="223" t="s">
        <v>157</v>
      </c>
      <c r="C50" s="273" t="s">
        <v>158</v>
      </c>
      <c r="D50" s="306" t="s">
        <v>492</v>
      </c>
      <c r="E50" s="275"/>
      <c r="F50" s="306" t="s">
        <v>492</v>
      </c>
      <c r="G50" s="275"/>
      <c r="H50" s="306" t="s">
        <v>76</v>
      </c>
    </row>
    <row r="51" spans="2:8" ht="15.75">
      <c r="B51" s="288">
        <v>1.2</v>
      </c>
      <c r="C51" s="289" t="s">
        <v>159</v>
      </c>
      <c r="D51" s="305">
        <v>92</v>
      </c>
      <c r="E51" s="290"/>
      <c r="F51" s="305">
        <v>89</v>
      </c>
      <c r="G51" s="290"/>
      <c r="H51" s="308">
        <v>-3</v>
      </c>
    </row>
    <row r="52" spans="2:8">
      <c r="B52" s="223" t="s">
        <v>160</v>
      </c>
      <c r="C52" s="273" t="s">
        <v>161</v>
      </c>
      <c r="D52" s="306" t="s">
        <v>492</v>
      </c>
      <c r="E52" s="275"/>
      <c r="F52" s="306" t="s">
        <v>492</v>
      </c>
      <c r="G52" s="275"/>
      <c r="H52" s="306" t="s">
        <v>76</v>
      </c>
    </row>
    <row r="53" spans="2:8">
      <c r="B53" s="222" t="s">
        <v>24</v>
      </c>
      <c r="C53" s="272" t="s">
        <v>162</v>
      </c>
      <c r="D53" s="307">
        <v>83</v>
      </c>
      <c r="E53" s="274"/>
      <c r="F53" s="307">
        <v>83</v>
      </c>
      <c r="G53" s="274"/>
      <c r="H53" s="307">
        <v>0</v>
      </c>
    </row>
    <row r="54" spans="2:8">
      <c r="B54" s="223" t="s">
        <v>163</v>
      </c>
      <c r="C54" s="273" t="s">
        <v>164</v>
      </c>
      <c r="D54" s="306">
        <v>100</v>
      </c>
      <c r="E54" s="275"/>
      <c r="F54" s="306">
        <v>100</v>
      </c>
      <c r="G54" s="275"/>
      <c r="H54" s="306">
        <v>0</v>
      </c>
    </row>
    <row r="55" spans="2:8">
      <c r="B55" s="223" t="s">
        <v>165</v>
      </c>
      <c r="C55" s="273" t="s">
        <v>166</v>
      </c>
      <c r="D55" s="306">
        <v>100</v>
      </c>
      <c r="E55" s="275"/>
      <c r="F55" s="306">
        <v>100</v>
      </c>
      <c r="G55" s="275"/>
      <c r="H55" s="306">
        <v>0</v>
      </c>
    </row>
    <row r="56" spans="2:8">
      <c r="B56" s="223" t="s">
        <v>167</v>
      </c>
      <c r="C56" s="273" t="s">
        <v>168</v>
      </c>
      <c r="D56" s="306">
        <v>50</v>
      </c>
      <c r="E56" s="275"/>
      <c r="F56" s="306">
        <v>50</v>
      </c>
      <c r="G56" s="275"/>
      <c r="H56" s="306">
        <v>0</v>
      </c>
    </row>
    <row r="57" spans="2:8">
      <c r="B57" s="222" t="s">
        <v>25</v>
      </c>
      <c r="C57" s="272" t="s">
        <v>169</v>
      </c>
      <c r="D57" s="307" t="s">
        <v>76</v>
      </c>
      <c r="E57" s="274"/>
      <c r="F57" s="307" t="s">
        <v>76</v>
      </c>
      <c r="G57" s="274"/>
      <c r="H57" s="307" t="s">
        <v>76</v>
      </c>
    </row>
    <row r="58" spans="2:8">
      <c r="B58" s="223" t="s">
        <v>170</v>
      </c>
      <c r="C58" s="273" t="s">
        <v>171</v>
      </c>
      <c r="D58" s="306" t="s">
        <v>76</v>
      </c>
      <c r="E58" s="275"/>
      <c r="F58" s="306" t="s">
        <v>76</v>
      </c>
      <c r="G58" s="275"/>
      <c r="H58" s="306" t="s">
        <v>76</v>
      </c>
    </row>
    <row r="59" spans="2:8">
      <c r="B59" s="223" t="s">
        <v>172</v>
      </c>
      <c r="C59" s="273" t="s">
        <v>173</v>
      </c>
      <c r="D59" s="306" t="s">
        <v>76</v>
      </c>
      <c r="E59" s="275"/>
      <c r="F59" s="306" t="s">
        <v>76</v>
      </c>
      <c r="G59" s="275"/>
      <c r="H59" s="306" t="s">
        <v>76</v>
      </c>
    </row>
    <row r="60" spans="2:8">
      <c r="B60" s="223" t="s">
        <v>174</v>
      </c>
      <c r="C60" s="273" t="s">
        <v>175</v>
      </c>
      <c r="D60" s="306" t="s">
        <v>76</v>
      </c>
      <c r="E60" s="275"/>
      <c r="F60" s="306" t="s">
        <v>76</v>
      </c>
      <c r="G60" s="275"/>
      <c r="H60" s="306" t="s">
        <v>76</v>
      </c>
    </row>
    <row r="61" spans="2:8">
      <c r="B61" s="222" t="s">
        <v>26</v>
      </c>
      <c r="C61" s="272" t="s">
        <v>176</v>
      </c>
      <c r="D61" s="307">
        <v>100</v>
      </c>
      <c r="E61" s="274"/>
      <c r="F61" s="307">
        <v>100</v>
      </c>
      <c r="G61" s="274"/>
      <c r="H61" s="307">
        <v>0</v>
      </c>
    </row>
    <row r="62" spans="2:8">
      <c r="B62" s="223" t="s">
        <v>177</v>
      </c>
      <c r="C62" s="273" t="s">
        <v>178</v>
      </c>
      <c r="D62" s="306">
        <v>100</v>
      </c>
      <c r="E62" s="275"/>
      <c r="F62" s="306">
        <v>100</v>
      </c>
      <c r="G62" s="275"/>
      <c r="H62" s="306">
        <v>0</v>
      </c>
    </row>
    <row r="63" spans="2:8">
      <c r="B63" s="222" t="s">
        <v>27</v>
      </c>
      <c r="C63" s="272" t="s">
        <v>179</v>
      </c>
      <c r="D63" s="307">
        <v>93</v>
      </c>
      <c r="E63" s="274"/>
      <c r="F63" s="307">
        <v>80</v>
      </c>
      <c r="G63" s="274"/>
      <c r="H63" s="307">
        <v>-13</v>
      </c>
    </row>
    <row r="64" spans="2:8">
      <c r="B64" s="223" t="s">
        <v>180</v>
      </c>
      <c r="C64" s="273" t="s">
        <v>181</v>
      </c>
      <c r="D64" s="306">
        <v>100</v>
      </c>
      <c r="E64" s="275"/>
      <c r="F64" s="306">
        <v>80</v>
      </c>
      <c r="G64" s="275"/>
      <c r="H64" s="306">
        <v>-20</v>
      </c>
    </row>
    <row r="65" spans="2:8">
      <c r="B65" s="223" t="s">
        <v>182</v>
      </c>
      <c r="C65" s="273" t="s">
        <v>183</v>
      </c>
      <c r="D65" s="306">
        <v>80</v>
      </c>
      <c r="E65" s="275"/>
      <c r="F65" s="306">
        <v>80</v>
      </c>
      <c r="G65" s="275"/>
      <c r="H65" s="306">
        <v>0</v>
      </c>
    </row>
    <row r="66" spans="2:8">
      <c r="B66" s="223" t="s">
        <v>184</v>
      </c>
      <c r="C66" s="273" t="s">
        <v>185</v>
      </c>
      <c r="D66" s="306">
        <v>100</v>
      </c>
      <c r="E66" s="275"/>
      <c r="F66" s="306">
        <v>80</v>
      </c>
      <c r="G66" s="275"/>
      <c r="H66" s="306">
        <v>-20</v>
      </c>
    </row>
    <row r="67" spans="2:8">
      <c r="B67" s="222" t="s">
        <v>28</v>
      </c>
      <c r="C67" s="272" t="s">
        <v>186</v>
      </c>
      <c r="D67" s="307">
        <v>100</v>
      </c>
      <c r="E67" s="274"/>
      <c r="F67" s="307">
        <v>90</v>
      </c>
      <c r="G67" s="274"/>
      <c r="H67" s="307">
        <v>-10</v>
      </c>
    </row>
    <row r="68" spans="2:8">
      <c r="B68" s="223" t="s">
        <v>187</v>
      </c>
      <c r="C68" s="273" t="s">
        <v>188</v>
      </c>
      <c r="D68" s="306">
        <v>100</v>
      </c>
      <c r="E68" s="275"/>
      <c r="F68" s="306">
        <v>100</v>
      </c>
      <c r="G68" s="275"/>
      <c r="H68" s="306">
        <v>0</v>
      </c>
    </row>
    <row r="69" spans="2:8">
      <c r="B69" s="223" t="s">
        <v>189</v>
      </c>
      <c r="C69" s="273" t="s">
        <v>190</v>
      </c>
      <c r="D69" s="306">
        <v>100</v>
      </c>
      <c r="E69" s="275"/>
      <c r="F69" s="306">
        <v>100</v>
      </c>
      <c r="G69" s="275"/>
      <c r="H69" s="306">
        <v>0</v>
      </c>
    </row>
    <row r="70" spans="2:8">
      <c r="B70" s="223" t="s">
        <v>191</v>
      </c>
      <c r="C70" s="273" t="s">
        <v>192</v>
      </c>
      <c r="D70" s="306">
        <v>100</v>
      </c>
      <c r="E70" s="275"/>
      <c r="F70" s="306">
        <v>100</v>
      </c>
      <c r="G70" s="275"/>
      <c r="H70" s="306">
        <v>0</v>
      </c>
    </row>
    <row r="71" spans="2:8">
      <c r="B71" s="223" t="s">
        <v>193</v>
      </c>
      <c r="C71" s="273" t="s">
        <v>526</v>
      </c>
      <c r="D71" s="306">
        <v>100</v>
      </c>
      <c r="E71" s="275"/>
      <c r="F71" s="306">
        <v>100</v>
      </c>
      <c r="G71" s="275"/>
      <c r="H71" s="306">
        <v>0</v>
      </c>
    </row>
    <row r="72" spans="2:8">
      <c r="B72" s="223" t="s">
        <v>194</v>
      </c>
      <c r="C72" s="273" t="s">
        <v>195</v>
      </c>
      <c r="D72" s="306">
        <v>100</v>
      </c>
      <c r="E72" s="275"/>
      <c r="F72" s="306">
        <v>50</v>
      </c>
      <c r="G72" s="275"/>
      <c r="H72" s="306">
        <v>-50</v>
      </c>
    </row>
    <row r="73" spans="2:8">
      <c r="B73" s="223" t="s">
        <v>196</v>
      </c>
      <c r="C73" s="273" t="s">
        <v>197</v>
      </c>
      <c r="D73" s="306" t="s">
        <v>492</v>
      </c>
      <c r="E73" s="275"/>
      <c r="F73" s="306" t="s">
        <v>492</v>
      </c>
      <c r="G73" s="275"/>
      <c r="H73" s="306" t="s">
        <v>76</v>
      </c>
    </row>
    <row r="74" spans="2:8">
      <c r="B74" s="222" t="s">
        <v>29</v>
      </c>
      <c r="C74" s="272" t="s">
        <v>198</v>
      </c>
      <c r="D74" s="307">
        <v>100</v>
      </c>
      <c r="E74" s="274"/>
      <c r="F74" s="307">
        <v>100</v>
      </c>
      <c r="G74" s="274"/>
      <c r="H74" s="307">
        <v>0</v>
      </c>
    </row>
    <row r="75" spans="2:8">
      <c r="B75" s="223" t="s">
        <v>199</v>
      </c>
      <c r="C75" s="273" t="s">
        <v>200</v>
      </c>
      <c r="D75" s="306">
        <v>100</v>
      </c>
      <c r="E75" s="275"/>
      <c r="F75" s="306">
        <v>100</v>
      </c>
      <c r="G75" s="275"/>
      <c r="H75" s="306">
        <v>0</v>
      </c>
    </row>
    <row r="76" spans="2:8">
      <c r="B76" s="223" t="s">
        <v>201</v>
      </c>
      <c r="C76" s="273" t="s">
        <v>202</v>
      </c>
      <c r="D76" s="306">
        <v>100</v>
      </c>
      <c r="E76" s="275"/>
      <c r="F76" s="306">
        <v>100</v>
      </c>
      <c r="G76" s="275"/>
      <c r="H76" s="306">
        <v>0</v>
      </c>
    </row>
    <row r="77" spans="2:8">
      <c r="B77" s="223" t="s">
        <v>203</v>
      </c>
      <c r="C77" s="273" t="s">
        <v>204</v>
      </c>
      <c r="D77" s="306">
        <v>100</v>
      </c>
      <c r="E77" s="275"/>
      <c r="F77" s="306">
        <v>100</v>
      </c>
      <c r="G77" s="275"/>
      <c r="H77" s="306">
        <v>0</v>
      </c>
    </row>
    <row r="78" spans="2:8">
      <c r="B78" s="222" t="s">
        <v>30</v>
      </c>
      <c r="C78" s="272" t="s">
        <v>205</v>
      </c>
      <c r="D78" s="307">
        <v>100</v>
      </c>
      <c r="E78" s="274"/>
      <c r="F78" s="307">
        <v>100</v>
      </c>
      <c r="G78" s="274"/>
      <c r="H78" s="307">
        <v>0</v>
      </c>
    </row>
    <row r="79" spans="2:8">
      <c r="B79" s="223" t="s">
        <v>206</v>
      </c>
      <c r="C79" s="273" t="s">
        <v>207</v>
      </c>
      <c r="D79" s="306">
        <v>100</v>
      </c>
      <c r="E79" s="275"/>
      <c r="F79" s="306">
        <v>100</v>
      </c>
      <c r="G79" s="275"/>
      <c r="H79" s="306">
        <v>0</v>
      </c>
    </row>
    <row r="80" spans="2:8">
      <c r="B80" s="222" t="s">
        <v>31</v>
      </c>
      <c r="C80" s="272" t="s">
        <v>208</v>
      </c>
      <c r="D80" s="307">
        <v>70</v>
      </c>
      <c r="E80" s="274"/>
      <c r="F80" s="307">
        <v>70</v>
      </c>
      <c r="G80" s="274"/>
      <c r="H80" s="307">
        <v>0</v>
      </c>
    </row>
    <row r="81" spans="2:8">
      <c r="B81" s="223" t="s">
        <v>209</v>
      </c>
      <c r="C81" s="273" t="s">
        <v>210</v>
      </c>
      <c r="D81" s="306">
        <v>70</v>
      </c>
      <c r="E81" s="275"/>
      <c r="F81" s="306">
        <v>70</v>
      </c>
      <c r="G81" s="275"/>
      <c r="H81" s="306">
        <v>0</v>
      </c>
    </row>
    <row r="82" spans="2:8">
      <c r="B82" s="223" t="s">
        <v>211</v>
      </c>
      <c r="C82" s="273" t="s">
        <v>212</v>
      </c>
      <c r="D82" s="306">
        <v>70</v>
      </c>
      <c r="E82" s="275"/>
      <c r="F82" s="306">
        <v>70</v>
      </c>
      <c r="G82" s="275"/>
      <c r="H82" s="306">
        <v>0</v>
      </c>
    </row>
    <row r="83" spans="2:8" ht="15.75">
      <c r="B83" s="288">
        <v>1.3</v>
      </c>
      <c r="C83" s="289" t="s">
        <v>213</v>
      </c>
      <c r="D83" s="305">
        <v>54</v>
      </c>
      <c r="E83" s="290"/>
      <c r="F83" s="305">
        <v>44</v>
      </c>
      <c r="G83" s="290"/>
      <c r="H83" s="308">
        <v>-10</v>
      </c>
    </row>
    <row r="84" spans="2:8">
      <c r="B84" s="222" t="s">
        <v>34</v>
      </c>
      <c r="C84" s="272" t="s">
        <v>214</v>
      </c>
      <c r="D84" s="307">
        <v>25</v>
      </c>
      <c r="E84" s="274"/>
      <c r="F84" s="307">
        <v>38</v>
      </c>
      <c r="G84" s="274"/>
      <c r="H84" s="307">
        <v>13</v>
      </c>
    </row>
    <row r="85" spans="2:8">
      <c r="B85" s="223" t="s">
        <v>215</v>
      </c>
      <c r="C85" s="273" t="s">
        <v>216</v>
      </c>
      <c r="D85" s="306">
        <v>50</v>
      </c>
      <c r="E85" s="275"/>
      <c r="F85" s="306">
        <v>100</v>
      </c>
      <c r="G85" s="275"/>
      <c r="H85" s="306">
        <v>50</v>
      </c>
    </row>
    <row r="86" spans="2:8">
      <c r="B86" s="223" t="s">
        <v>217</v>
      </c>
      <c r="C86" s="273" t="s">
        <v>218</v>
      </c>
      <c r="D86" s="306">
        <v>0</v>
      </c>
      <c r="E86" s="275"/>
      <c r="F86" s="306">
        <v>0</v>
      </c>
      <c r="G86" s="275"/>
      <c r="H86" s="306">
        <v>0</v>
      </c>
    </row>
    <row r="87" spans="2:8">
      <c r="B87" s="223" t="s">
        <v>219</v>
      </c>
      <c r="C87" s="273" t="s">
        <v>220</v>
      </c>
      <c r="D87" s="306" t="s">
        <v>76</v>
      </c>
      <c r="E87" s="275"/>
      <c r="F87" s="306">
        <v>50</v>
      </c>
      <c r="G87" s="275"/>
      <c r="H87" s="306" t="s">
        <v>76</v>
      </c>
    </row>
    <row r="88" spans="2:8">
      <c r="B88" s="223" t="s">
        <v>221</v>
      </c>
      <c r="C88" s="273" t="s">
        <v>222</v>
      </c>
      <c r="D88" s="306" t="s">
        <v>76</v>
      </c>
      <c r="E88" s="275"/>
      <c r="F88" s="306">
        <v>0</v>
      </c>
      <c r="G88" s="275"/>
      <c r="H88" s="306" t="s">
        <v>76</v>
      </c>
    </row>
    <row r="89" spans="2:8">
      <c r="B89" s="222" t="s">
        <v>35</v>
      </c>
      <c r="C89" s="272" t="s">
        <v>223</v>
      </c>
      <c r="D89" s="307">
        <v>0</v>
      </c>
      <c r="E89" s="274"/>
      <c r="F89" s="307">
        <v>0</v>
      </c>
      <c r="G89" s="274"/>
      <c r="H89" s="307">
        <v>0</v>
      </c>
    </row>
    <row r="90" spans="2:8">
      <c r="B90" s="223" t="s">
        <v>224</v>
      </c>
      <c r="C90" s="273" t="s">
        <v>225</v>
      </c>
      <c r="D90" s="306">
        <v>0</v>
      </c>
      <c r="E90" s="275"/>
      <c r="F90" s="306">
        <v>0</v>
      </c>
      <c r="G90" s="275"/>
      <c r="H90" s="306">
        <v>0</v>
      </c>
    </row>
    <row r="91" spans="2:8">
      <c r="B91" s="223" t="s">
        <v>226</v>
      </c>
      <c r="C91" s="273" t="s">
        <v>227</v>
      </c>
      <c r="D91" s="306" t="s">
        <v>76</v>
      </c>
      <c r="E91" s="275"/>
      <c r="F91" s="306">
        <v>0</v>
      </c>
      <c r="G91" s="275"/>
      <c r="H91" s="306" t="s">
        <v>76</v>
      </c>
    </row>
    <row r="92" spans="2:8">
      <c r="B92" s="222" t="s">
        <v>36</v>
      </c>
      <c r="C92" s="272" t="s">
        <v>228</v>
      </c>
      <c r="D92" s="307">
        <v>100</v>
      </c>
      <c r="E92" s="274"/>
      <c r="F92" s="307">
        <v>100</v>
      </c>
      <c r="G92" s="274"/>
      <c r="H92" s="307">
        <v>0</v>
      </c>
    </row>
    <row r="93" spans="2:8">
      <c r="B93" s="223" t="s">
        <v>229</v>
      </c>
      <c r="C93" s="273" t="s">
        <v>230</v>
      </c>
      <c r="D93" s="306">
        <v>100</v>
      </c>
      <c r="E93" s="275"/>
      <c r="F93" s="306">
        <v>100</v>
      </c>
      <c r="G93" s="275"/>
      <c r="H93" s="306">
        <v>0</v>
      </c>
    </row>
    <row r="94" spans="2:8">
      <c r="B94" s="223" t="s">
        <v>231</v>
      </c>
      <c r="C94" s="273" t="s">
        <v>232</v>
      </c>
      <c r="D94" s="306">
        <v>100</v>
      </c>
      <c r="E94" s="275"/>
      <c r="F94" s="306">
        <v>100</v>
      </c>
      <c r="G94" s="275"/>
      <c r="H94" s="306">
        <v>0</v>
      </c>
    </row>
    <row r="95" spans="2:8">
      <c r="B95" s="222" t="s">
        <v>37</v>
      </c>
      <c r="C95" s="272" t="s">
        <v>233</v>
      </c>
      <c r="D95" s="307">
        <v>0</v>
      </c>
      <c r="E95" s="274"/>
      <c r="F95" s="307">
        <v>0</v>
      </c>
      <c r="G95" s="274"/>
      <c r="H95" s="307">
        <v>0</v>
      </c>
    </row>
    <row r="96" spans="2:8">
      <c r="B96" s="223" t="s">
        <v>234</v>
      </c>
      <c r="C96" s="273" t="s">
        <v>235</v>
      </c>
      <c r="D96" s="306">
        <v>0</v>
      </c>
      <c r="E96" s="275"/>
      <c r="F96" s="306">
        <v>0</v>
      </c>
      <c r="G96" s="275"/>
      <c r="H96" s="306">
        <v>0</v>
      </c>
    </row>
    <row r="97" spans="2:8">
      <c r="B97" s="222" t="s">
        <v>38</v>
      </c>
      <c r="C97" s="272" t="s">
        <v>236</v>
      </c>
      <c r="D97" s="307">
        <v>100</v>
      </c>
      <c r="E97" s="274"/>
      <c r="F97" s="307">
        <v>100</v>
      </c>
      <c r="G97" s="274"/>
      <c r="H97" s="307">
        <v>0</v>
      </c>
    </row>
    <row r="98" spans="2:8">
      <c r="B98" s="223" t="s">
        <v>237</v>
      </c>
      <c r="C98" s="273" t="s">
        <v>238</v>
      </c>
      <c r="D98" s="306">
        <v>100</v>
      </c>
      <c r="E98" s="275"/>
      <c r="F98" s="306">
        <v>100</v>
      </c>
      <c r="G98" s="275"/>
      <c r="H98" s="306">
        <v>0</v>
      </c>
    </row>
    <row r="99" spans="2:8">
      <c r="B99" s="223" t="s">
        <v>239</v>
      </c>
      <c r="C99" s="273" t="s">
        <v>240</v>
      </c>
      <c r="D99" s="306">
        <v>100</v>
      </c>
      <c r="E99" s="275"/>
      <c r="F99" s="306">
        <v>100</v>
      </c>
      <c r="G99" s="275"/>
      <c r="H99" s="306">
        <v>0</v>
      </c>
    </row>
    <row r="100" spans="2:8">
      <c r="B100" s="222" t="s">
        <v>39</v>
      </c>
      <c r="C100" s="272" t="s">
        <v>241</v>
      </c>
      <c r="D100" s="307" t="s">
        <v>76</v>
      </c>
      <c r="E100" s="274"/>
      <c r="F100" s="307" t="s">
        <v>76</v>
      </c>
      <c r="G100" s="274"/>
      <c r="H100" s="307" t="s">
        <v>76</v>
      </c>
    </row>
    <row r="101" spans="2:8">
      <c r="B101" s="223" t="s">
        <v>242</v>
      </c>
      <c r="C101" s="273" t="s">
        <v>243</v>
      </c>
      <c r="D101" s="306" t="s">
        <v>76</v>
      </c>
      <c r="E101" s="275"/>
      <c r="F101" s="306" t="s">
        <v>76</v>
      </c>
      <c r="G101" s="275"/>
      <c r="H101" s="306" t="s">
        <v>76</v>
      </c>
    </row>
    <row r="102" spans="2:8">
      <c r="B102" s="222" t="s">
        <v>40</v>
      </c>
      <c r="C102" s="272" t="s">
        <v>244</v>
      </c>
      <c r="D102" s="307">
        <v>100</v>
      </c>
      <c r="E102" s="274"/>
      <c r="F102" s="307">
        <v>25</v>
      </c>
      <c r="G102" s="274"/>
      <c r="H102" s="307">
        <v>-75</v>
      </c>
    </row>
    <row r="103" spans="2:8">
      <c r="B103" s="223" t="s">
        <v>245</v>
      </c>
      <c r="C103" s="273" t="s">
        <v>246</v>
      </c>
      <c r="D103" s="306">
        <v>100</v>
      </c>
      <c r="E103" s="275"/>
      <c r="F103" s="306">
        <v>50</v>
      </c>
      <c r="G103" s="275"/>
      <c r="H103" s="306">
        <v>-50</v>
      </c>
    </row>
    <row r="104" spans="2:8">
      <c r="B104" s="223" t="s">
        <v>247</v>
      </c>
      <c r="C104" s="273" t="s">
        <v>248</v>
      </c>
      <c r="D104" s="306">
        <v>100</v>
      </c>
      <c r="E104" s="275"/>
      <c r="F104" s="306">
        <v>0</v>
      </c>
      <c r="G104" s="275"/>
      <c r="H104" s="306">
        <v>-100</v>
      </c>
    </row>
    <row r="105" spans="2:8" ht="15.75">
      <c r="B105" s="296">
        <v>1.4</v>
      </c>
      <c r="C105" s="302" t="s">
        <v>249</v>
      </c>
      <c r="D105" s="308">
        <v>64</v>
      </c>
      <c r="E105" s="274"/>
      <c r="F105" s="308">
        <v>61</v>
      </c>
      <c r="G105" s="274"/>
      <c r="H105" s="307">
        <v>-3</v>
      </c>
    </row>
    <row r="106" spans="2:8">
      <c r="B106" s="223" t="s">
        <v>250</v>
      </c>
      <c r="C106" s="273" t="s">
        <v>251</v>
      </c>
      <c r="D106" s="306" t="s">
        <v>492</v>
      </c>
      <c r="E106" s="275"/>
      <c r="F106" s="306" t="s">
        <v>492</v>
      </c>
      <c r="G106" s="275"/>
      <c r="H106" s="306" t="s">
        <v>76</v>
      </c>
    </row>
    <row r="107" spans="2:8">
      <c r="B107" s="223" t="s">
        <v>252</v>
      </c>
      <c r="C107" s="273" t="s">
        <v>253</v>
      </c>
      <c r="D107" s="306" t="s">
        <v>492</v>
      </c>
      <c r="E107" s="275"/>
      <c r="F107" s="306" t="s">
        <v>492</v>
      </c>
      <c r="G107" s="275"/>
      <c r="H107" s="306" t="s">
        <v>76</v>
      </c>
    </row>
    <row r="108" spans="2:8">
      <c r="B108" s="222" t="s">
        <v>42</v>
      </c>
      <c r="C108" s="272" t="s">
        <v>254</v>
      </c>
      <c r="D108" s="307">
        <v>100</v>
      </c>
      <c r="E108" s="274"/>
      <c r="F108" s="307">
        <v>100</v>
      </c>
      <c r="G108" s="274"/>
      <c r="H108" s="307">
        <v>0</v>
      </c>
    </row>
    <row r="109" spans="2:8">
      <c r="B109" s="223" t="s">
        <v>255</v>
      </c>
      <c r="C109" s="273" t="s">
        <v>256</v>
      </c>
      <c r="D109" s="306">
        <v>100</v>
      </c>
      <c r="E109" s="275"/>
      <c r="F109" s="306">
        <v>100</v>
      </c>
      <c r="G109" s="275"/>
      <c r="H109" s="306">
        <v>0</v>
      </c>
    </row>
    <row r="110" spans="2:8">
      <c r="B110" s="222" t="s">
        <v>43</v>
      </c>
      <c r="C110" s="272" t="s">
        <v>257</v>
      </c>
      <c r="D110" s="307">
        <v>80</v>
      </c>
      <c r="E110" s="274"/>
      <c r="F110" s="307">
        <v>80</v>
      </c>
      <c r="G110" s="274"/>
      <c r="H110" s="307">
        <v>0</v>
      </c>
    </row>
    <row r="111" spans="2:8">
      <c r="B111" s="223" t="s">
        <v>258</v>
      </c>
      <c r="C111" s="273" t="s">
        <v>259</v>
      </c>
      <c r="D111" s="306">
        <v>80</v>
      </c>
      <c r="E111" s="275"/>
      <c r="F111" s="306">
        <v>80</v>
      </c>
      <c r="G111" s="275"/>
      <c r="H111" s="306">
        <v>0</v>
      </c>
    </row>
    <row r="112" spans="2:8">
      <c r="B112" s="223" t="s">
        <v>260</v>
      </c>
      <c r="C112" s="273" t="s">
        <v>261</v>
      </c>
      <c r="D112" s="306">
        <v>80</v>
      </c>
      <c r="E112" s="275"/>
      <c r="F112" s="306">
        <v>80</v>
      </c>
      <c r="G112" s="275"/>
      <c r="H112" s="306">
        <v>0</v>
      </c>
    </row>
    <row r="113" spans="2:8">
      <c r="B113" s="222" t="s">
        <v>44</v>
      </c>
      <c r="C113" s="272" t="s">
        <v>262</v>
      </c>
      <c r="D113" s="307">
        <v>100</v>
      </c>
      <c r="E113" s="274"/>
      <c r="F113" s="307">
        <v>67</v>
      </c>
      <c r="G113" s="274"/>
      <c r="H113" s="307">
        <v>-33</v>
      </c>
    </row>
    <row r="114" spans="2:8">
      <c r="B114" s="223" t="s">
        <v>263</v>
      </c>
      <c r="C114" s="273" t="s">
        <v>264</v>
      </c>
      <c r="D114" s="306">
        <v>100</v>
      </c>
      <c r="E114" s="275"/>
      <c r="F114" s="306">
        <v>100</v>
      </c>
      <c r="G114" s="275"/>
      <c r="H114" s="306">
        <v>0</v>
      </c>
    </row>
    <row r="115" spans="2:8">
      <c r="B115" s="223" t="s">
        <v>265</v>
      </c>
      <c r="C115" s="273" t="s">
        <v>266</v>
      </c>
      <c r="D115" s="306">
        <v>100</v>
      </c>
      <c r="E115" s="275"/>
      <c r="F115" s="306">
        <v>100</v>
      </c>
      <c r="G115" s="275"/>
      <c r="H115" s="306">
        <v>0</v>
      </c>
    </row>
    <row r="116" spans="2:8">
      <c r="B116" s="223" t="s">
        <v>267</v>
      </c>
      <c r="C116" s="273" t="s">
        <v>268</v>
      </c>
      <c r="D116" s="306">
        <v>100</v>
      </c>
      <c r="E116" s="275"/>
      <c r="F116" s="306">
        <v>0</v>
      </c>
      <c r="G116" s="275"/>
      <c r="H116" s="306">
        <v>-100</v>
      </c>
    </row>
    <row r="117" spans="2:8">
      <c r="B117" s="222" t="s">
        <v>45</v>
      </c>
      <c r="C117" s="272" t="s">
        <v>269</v>
      </c>
      <c r="D117" s="307">
        <v>25</v>
      </c>
      <c r="E117" s="274"/>
      <c r="F117" s="307">
        <v>0</v>
      </c>
      <c r="G117" s="274"/>
      <c r="H117" s="307">
        <v>-25</v>
      </c>
    </row>
    <row r="118" spans="2:8">
      <c r="B118" s="223" t="s">
        <v>270</v>
      </c>
      <c r="C118" s="273" t="s">
        <v>271</v>
      </c>
      <c r="D118" s="306">
        <v>0</v>
      </c>
      <c r="E118" s="275"/>
      <c r="F118" s="306">
        <v>0</v>
      </c>
      <c r="G118" s="275"/>
      <c r="H118" s="306">
        <v>0</v>
      </c>
    </row>
    <row r="119" spans="2:8">
      <c r="B119" s="223" t="s">
        <v>272</v>
      </c>
      <c r="C119" s="273" t="s">
        <v>273</v>
      </c>
      <c r="D119" s="306">
        <v>50</v>
      </c>
      <c r="E119" s="275"/>
      <c r="F119" s="306">
        <v>0</v>
      </c>
      <c r="G119" s="275"/>
      <c r="H119" s="306">
        <v>-50</v>
      </c>
    </row>
    <row r="120" spans="2:8">
      <c r="B120" s="222" t="s">
        <v>46</v>
      </c>
      <c r="C120" s="272" t="s">
        <v>274</v>
      </c>
      <c r="D120" s="307">
        <v>96</v>
      </c>
      <c r="E120" s="274"/>
      <c r="F120" s="307">
        <v>100</v>
      </c>
      <c r="G120" s="274"/>
      <c r="H120" s="307">
        <v>4</v>
      </c>
    </row>
    <row r="121" spans="2:8">
      <c r="B121" s="223" t="s">
        <v>275</v>
      </c>
      <c r="C121" s="273" t="s">
        <v>276</v>
      </c>
      <c r="D121" s="306">
        <v>100</v>
      </c>
      <c r="E121" s="275"/>
      <c r="F121" s="306">
        <v>100</v>
      </c>
      <c r="G121" s="275"/>
      <c r="H121" s="306">
        <v>0</v>
      </c>
    </row>
    <row r="122" spans="2:8">
      <c r="B122" s="223" t="s">
        <v>277</v>
      </c>
      <c r="C122" s="273" t="s">
        <v>278</v>
      </c>
      <c r="D122" s="306">
        <v>80</v>
      </c>
      <c r="E122" s="275"/>
      <c r="F122" s="306">
        <v>100</v>
      </c>
      <c r="G122" s="275"/>
      <c r="H122" s="306">
        <v>20</v>
      </c>
    </row>
    <row r="123" spans="2:8">
      <c r="B123" s="223" t="s">
        <v>279</v>
      </c>
      <c r="C123" s="273" t="s">
        <v>280</v>
      </c>
      <c r="D123" s="306">
        <v>100</v>
      </c>
      <c r="E123" s="275"/>
      <c r="F123" s="306">
        <v>100</v>
      </c>
      <c r="G123" s="275"/>
      <c r="H123" s="306">
        <v>0</v>
      </c>
    </row>
    <row r="124" spans="2:8">
      <c r="B124" s="223" t="s">
        <v>281</v>
      </c>
      <c r="C124" s="273" t="s">
        <v>282</v>
      </c>
      <c r="D124" s="306">
        <v>100</v>
      </c>
      <c r="E124" s="275"/>
      <c r="F124" s="306">
        <v>100</v>
      </c>
      <c r="G124" s="275"/>
      <c r="H124" s="306">
        <v>0</v>
      </c>
    </row>
    <row r="125" spans="2:8">
      <c r="B125" s="223" t="s">
        <v>283</v>
      </c>
      <c r="C125" s="273" t="s">
        <v>284</v>
      </c>
      <c r="D125" s="306">
        <v>100</v>
      </c>
      <c r="E125" s="275"/>
      <c r="F125" s="306">
        <v>100</v>
      </c>
      <c r="G125" s="275"/>
      <c r="H125" s="306">
        <v>0</v>
      </c>
    </row>
    <row r="126" spans="2:8">
      <c r="B126" s="222" t="s">
        <v>47</v>
      </c>
      <c r="C126" s="272" t="s">
        <v>285</v>
      </c>
      <c r="D126" s="307" t="s">
        <v>76</v>
      </c>
      <c r="E126" s="274"/>
      <c r="F126" s="307">
        <v>80</v>
      </c>
      <c r="G126" s="274"/>
      <c r="H126" s="307" t="s">
        <v>76</v>
      </c>
    </row>
    <row r="127" spans="2:8">
      <c r="B127" s="223" t="s">
        <v>286</v>
      </c>
      <c r="C127" s="273" t="s">
        <v>287</v>
      </c>
      <c r="D127" s="306" t="s">
        <v>76</v>
      </c>
      <c r="E127" s="275"/>
      <c r="F127" s="306">
        <v>80</v>
      </c>
      <c r="G127" s="275"/>
      <c r="H127" s="306" t="s">
        <v>76</v>
      </c>
    </row>
    <row r="128" spans="2:8">
      <c r="B128" s="223" t="s">
        <v>288</v>
      </c>
      <c r="C128" s="273" t="s">
        <v>289</v>
      </c>
      <c r="D128" s="306" t="s">
        <v>76</v>
      </c>
      <c r="E128" s="275"/>
      <c r="F128" s="306">
        <v>80</v>
      </c>
      <c r="G128" s="275"/>
      <c r="H128" s="306" t="s">
        <v>76</v>
      </c>
    </row>
    <row r="129" spans="2:8">
      <c r="B129" s="222" t="s">
        <v>48</v>
      </c>
      <c r="C129" s="272" t="s">
        <v>290</v>
      </c>
      <c r="D129" s="307">
        <v>50</v>
      </c>
      <c r="E129" s="274"/>
      <c r="F129" s="307">
        <v>50</v>
      </c>
      <c r="G129" s="274"/>
      <c r="H129" s="307">
        <v>0</v>
      </c>
    </row>
    <row r="130" spans="2:8">
      <c r="B130" s="223" t="s">
        <v>291</v>
      </c>
      <c r="C130" s="273" t="s">
        <v>292</v>
      </c>
      <c r="D130" s="306">
        <v>0</v>
      </c>
      <c r="E130" s="275"/>
      <c r="F130" s="306">
        <v>0</v>
      </c>
      <c r="G130" s="275"/>
      <c r="H130" s="306">
        <v>0</v>
      </c>
    </row>
    <row r="131" spans="2:8">
      <c r="B131" s="223" t="s">
        <v>293</v>
      </c>
      <c r="C131" s="273" t="s">
        <v>294</v>
      </c>
      <c r="D131" s="306">
        <v>0</v>
      </c>
      <c r="E131" s="275"/>
      <c r="F131" s="306">
        <v>100</v>
      </c>
      <c r="G131" s="275"/>
      <c r="H131" s="306">
        <v>100</v>
      </c>
    </row>
    <row r="132" spans="2:8">
      <c r="B132" s="223" t="s">
        <v>295</v>
      </c>
      <c r="C132" s="273" t="s">
        <v>296</v>
      </c>
      <c r="D132" s="306">
        <v>100</v>
      </c>
      <c r="E132" s="275"/>
      <c r="F132" s="306">
        <v>0</v>
      </c>
      <c r="G132" s="275"/>
      <c r="H132" s="306">
        <v>-100</v>
      </c>
    </row>
    <row r="133" spans="2:8">
      <c r="B133" s="223" t="s">
        <v>297</v>
      </c>
      <c r="C133" s="273" t="s">
        <v>298</v>
      </c>
      <c r="D133" s="306">
        <v>100</v>
      </c>
      <c r="E133" s="275"/>
      <c r="F133" s="306">
        <v>100</v>
      </c>
      <c r="G133" s="275"/>
      <c r="H133" s="306">
        <v>0</v>
      </c>
    </row>
    <row r="134" spans="2:8">
      <c r="B134" s="222" t="s">
        <v>49</v>
      </c>
      <c r="C134" s="272" t="s">
        <v>299</v>
      </c>
      <c r="D134" s="307">
        <v>25</v>
      </c>
      <c r="E134" s="274"/>
      <c r="F134" s="307" t="s">
        <v>76</v>
      </c>
      <c r="G134" s="274"/>
      <c r="H134" s="307" t="s">
        <v>76</v>
      </c>
    </row>
    <row r="135" spans="2:8">
      <c r="B135" s="223" t="s">
        <v>300</v>
      </c>
      <c r="C135" s="273" t="s">
        <v>301</v>
      </c>
      <c r="D135" s="306">
        <v>0</v>
      </c>
      <c r="E135" s="275"/>
      <c r="F135" s="306" t="s">
        <v>76</v>
      </c>
      <c r="G135" s="275"/>
      <c r="H135" s="306" t="s">
        <v>76</v>
      </c>
    </row>
    <row r="136" spans="2:8">
      <c r="B136" s="223" t="s">
        <v>302</v>
      </c>
      <c r="C136" s="273" t="s">
        <v>303</v>
      </c>
      <c r="D136" s="306">
        <v>50</v>
      </c>
      <c r="E136" s="275"/>
      <c r="F136" s="306" t="s">
        <v>76</v>
      </c>
      <c r="G136" s="275"/>
      <c r="H136" s="306" t="s">
        <v>76</v>
      </c>
    </row>
    <row r="137" spans="2:8">
      <c r="B137" s="223" t="s">
        <v>304</v>
      </c>
      <c r="C137" s="273" t="s">
        <v>305</v>
      </c>
      <c r="D137" s="306">
        <v>0</v>
      </c>
      <c r="E137" s="275"/>
      <c r="F137" s="306" t="s">
        <v>76</v>
      </c>
      <c r="G137" s="275"/>
      <c r="H137" s="306" t="s">
        <v>76</v>
      </c>
    </row>
    <row r="138" spans="2:8">
      <c r="B138" s="223" t="s">
        <v>306</v>
      </c>
      <c r="C138" s="273" t="s">
        <v>307</v>
      </c>
      <c r="D138" s="306">
        <v>50</v>
      </c>
      <c r="E138" s="275"/>
      <c r="F138" s="306" t="s">
        <v>76</v>
      </c>
      <c r="G138" s="275"/>
      <c r="H138" s="306" t="s">
        <v>76</v>
      </c>
    </row>
    <row r="139" spans="2:8">
      <c r="B139" s="222" t="s">
        <v>50</v>
      </c>
      <c r="C139" s="272" t="s">
        <v>308</v>
      </c>
      <c r="D139" s="307">
        <v>52</v>
      </c>
      <c r="E139" s="274"/>
      <c r="F139" s="307">
        <v>68</v>
      </c>
      <c r="G139" s="274"/>
      <c r="H139" s="307">
        <v>16</v>
      </c>
    </row>
    <row r="140" spans="2:8">
      <c r="B140" s="223" t="s">
        <v>309</v>
      </c>
      <c r="C140" s="273" t="s">
        <v>310</v>
      </c>
      <c r="D140" s="306">
        <v>80</v>
      </c>
      <c r="E140" s="275"/>
      <c r="F140" s="306">
        <v>80</v>
      </c>
      <c r="G140" s="275"/>
      <c r="H140" s="306">
        <v>0</v>
      </c>
    </row>
    <row r="141" spans="2:8">
      <c r="B141" s="223" t="s">
        <v>311</v>
      </c>
      <c r="C141" s="273" t="s">
        <v>312</v>
      </c>
      <c r="D141" s="306">
        <v>80</v>
      </c>
      <c r="E141" s="275"/>
      <c r="F141" s="306">
        <v>80</v>
      </c>
      <c r="G141" s="275"/>
      <c r="H141" s="306">
        <v>0</v>
      </c>
    </row>
    <row r="142" spans="2:8">
      <c r="B142" s="223" t="s">
        <v>313</v>
      </c>
      <c r="C142" s="273" t="s">
        <v>314</v>
      </c>
      <c r="D142" s="306">
        <v>0</v>
      </c>
      <c r="E142" s="275"/>
      <c r="F142" s="306">
        <v>80</v>
      </c>
      <c r="G142" s="275"/>
      <c r="H142" s="306">
        <v>80</v>
      </c>
    </row>
    <row r="143" spans="2:8">
      <c r="B143" s="223" t="s">
        <v>315</v>
      </c>
      <c r="C143" s="273" t="s">
        <v>316</v>
      </c>
      <c r="D143" s="306">
        <v>100</v>
      </c>
      <c r="E143" s="275"/>
      <c r="F143" s="306">
        <v>100</v>
      </c>
      <c r="G143" s="275"/>
      <c r="H143" s="306">
        <v>0</v>
      </c>
    </row>
    <row r="144" spans="2:8">
      <c r="B144" s="223" t="s">
        <v>317</v>
      </c>
      <c r="C144" s="273" t="s">
        <v>318</v>
      </c>
      <c r="D144" s="306">
        <v>0</v>
      </c>
      <c r="E144" s="275"/>
      <c r="F144" s="306">
        <v>0</v>
      </c>
      <c r="G144" s="275"/>
      <c r="H144" s="306">
        <v>0</v>
      </c>
    </row>
    <row r="145" spans="2:8">
      <c r="B145" s="222" t="s">
        <v>51</v>
      </c>
      <c r="C145" s="272" t="s">
        <v>319</v>
      </c>
      <c r="D145" s="307">
        <v>50</v>
      </c>
      <c r="E145" s="274"/>
      <c r="F145" s="307">
        <v>0</v>
      </c>
      <c r="G145" s="274"/>
      <c r="H145" s="307">
        <v>-50</v>
      </c>
    </row>
    <row r="146" spans="2:8">
      <c r="B146" s="223" t="s">
        <v>320</v>
      </c>
      <c r="C146" s="273" t="s">
        <v>321</v>
      </c>
      <c r="D146" s="306">
        <v>0</v>
      </c>
      <c r="E146" s="275"/>
      <c r="F146" s="306">
        <v>0</v>
      </c>
      <c r="G146" s="275"/>
      <c r="H146" s="306">
        <v>0</v>
      </c>
    </row>
    <row r="147" spans="2:8">
      <c r="B147" s="223" t="s">
        <v>322</v>
      </c>
      <c r="C147" s="273" t="s">
        <v>323</v>
      </c>
      <c r="D147" s="306">
        <v>100</v>
      </c>
      <c r="E147" s="275"/>
      <c r="F147" s="306" t="s">
        <v>76</v>
      </c>
      <c r="G147" s="275"/>
      <c r="H147" s="306" t="s">
        <v>76</v>
      </c>
    </row>
    <row r="148" spans="2:8" ht="18">
      <c r="B148" s="293">
        <v>2</v>
      </c>
      <c r="C148" s="304" t="s">
        <v>324</v>
      </c>
      <c r="D148" s="300">
        <v>40</v>
      </c>
      <c r="E148" s="309"/>
      <c r="F148" s="300">
        <v>53</v>
      </c>
      <c r="G148" s="309"/>
      <c r="H148" s="310">
        <v>13</v>
      </c>
    </row>
    <row r="149" spans="2:8" ht="15.75">
      <c r="B149" s="288">
        <v>2.1</v>
      </c>
      <c r="C149" s="289" t="s">
        <v>325</v>
      </c>
      <c r="D149" s="305">
        <v>40</v>
      </c>
      <c r="E149" s="290"/>
      <c r="F149" s="305">
        <v>44</v>
      </c>
      <c r="G149" s="290"/>
      <c r="H149" s="308">
        <v>4</v>
      </c>
    </row>
    <row r="150" spans="2:8">
      <c r="B150" s="222" t="s">
        <v>52</v>
      </c>
      <c r="C150" s="272" t="s">
        <v>326</v>
      </c>
      <c r="D150" s="307">
        <v>0</v>
      </c>
      <c r="E150" s="274"/>
      <c r="F150" s="307">
        <v>0</v>
      </c>
      <c r="G150" s="274"/>
      <c r="H150" s="307">
        <v>0</v>
      </c>
    </row>
    <row r="151" spans="2:8">
      <c r="B151" s="223" t="s">
        <v>327</v>
      </c>
      <c r="C151" s="273" t="s">
        <v>328</v>
      </c>
      <c r="D151" s="306">
        <v>0</v>
      </c>
      <c r="E151" s="275"/>
      <c r="F151" s="306">
        <v>0</v>
      </c>
      <c r="G151" s="275"/>
      <c r="H151" s="306">
        <v>0</v>
      </c>
    </row>
    <row r="152" spans="2:8">
      <c r="B152" s="223" t="s">
        <v>329</v>
      </c>
      <c r="C152" s="273" t="s">
        <v>330</v>
      </c>
      <c r="D152" s="306">
        <v>0</v>
      </c>
      <c r="E152" s="275"/>
      <c r="F152" s="306">
        <v>0</v>
      </c>
      <c r="G152" s="275"/>
      <c r="H152" s="306">
        <v>0</v>
      </c>
    </row>
    <row r="153" spans="2:8">
      <c r="B153" s="223" t="s">
        <v>331</v>
      </c>
      <c r="C153" s="273" t="s">
        <v>332</v>
      </c>
      <c r="D153" s="306">
        <v>0</v>
      </c>
      <c r="E153" s="275"/>
      <c r="F153" s="306">
        <v>0</v>
      </c>
      <c r="G153" s="275"/>
      <c r="H153" s="306">
        <v>0</v>
      </c>
    </row>
    <row r="154" spans="2:8">
      <c r="B154" s="223" t="s">
        <v>334</v>
      </c>
      <c r="C154" s="273" t="s">
        <v>335</v>
      </c>
      <c r="D154" s="306">
        <v>0</v>
      </c>
      <c r="E154" s="275"/>
      <c r="F154" s="306">
        <v>0</v>
      </c>
      <c r="G154" s="275"/>
      <c r="H154" s="306">
        <v>0</v>
      </c>
    </row>
    <row r="155" spans="2:8">
      <c r="B155" s="222" t="s">
        <v>53</v>
      </c>
      <c r="C155" s="272" t="s">
        <v>336</v>
      </c>
      <c r="D155" s="307">
        <v>50</v>
      </c>
      <c r="E155" s="274"/>
      <c r="F155" s="307">
        <v>50</v>
      </c>
      <c r="G155" s="274"/>
      <c r="H155" s="307">
        <v>0</v>
      </c>
    </row>
    <row r="156" spans="2:8">
      <c r="B156" s="223" t="s">
        <v>337</v>
      </c>
      <c r="C156" s="273" t="s">
        <v>338</v>
      </c>
      <c r="D156" s="306">
        <v>100</v>
      </c>
      <c r="E156" s="275"/>
      <c r="F156" s="306">
        <v>100</v>
      </c>
      <c r="G156" s="275"/>
      <c r="H156" s="306">
        <v>0</v>
      </c>
    </row>
    <row r="157" spans="2:8">
      <c r="B157" s="223" t="s">
        <v>339</v>
      </c>
      <c r="C157" s="273" t="s">
        <v>340</v>
      </c>
      <c r="D157" s="306">
        <v>0</v>
      </c>
      <c r="E157" s="275"/>
      <c r="F157" s="306">
        <v>0</v>
      </c>
      <c r="G157" s="275"/>
      <c r="H157" s="306">
        <v>0</v>
      </c>
    </row>
    <row r="158" spans="2:8">
      <c r="B158" s="222" t="s">
        <v>54</v>
      </c>
      <c r="C158" s="272" t="s">
        <v>341</v>
      </c>
      <c r="D158" s="307">
        <v>0</v>
      </c>
      <c r="E158" s="274"/>
      <c r="F158" s="307" t="s">
        <v>76</v>
      </c>
      <c r="G158" s="274"/>
      <c r="H158" s="307" t="s">
        <v>76</v>
      </c>
    </row>
    <row r="159" spans="2:8">
      <c r="B159" s="223" t="s">
        <v>342</v>
      </c>
      <c r="C159" s="273" t="s">
        <v>343</v>
      </c>
      <c r="D159" s="306" t="s">
        <v>76</v>
      </c>
      <c r="E159" s="275"/>
      <c r="F159" s="306" t="s">
        <v>76</v>
      </c>
      <c r="G159" s="275"/>
      <c r="H159" s="306" t="s">
        <v>76</v>
      </c>
    </row>
    <row r="160" spans="2:8">
      <c r="B160" s="223" t="s">
        <v>344</v>
      </c>
      <c r="C160" s="273" t="s">
        <v>345</v>
      </c>
      <c r="D160" s="306">
        <v>0</v>
      </c>
      <c r="E160" s="275"/>
      <c r="F160" s="306" t="s">
        <v>76</v>
      </c>
      <c r="G160" s="275"/>
      <c r="H160" s="306" t="s">
        <v>76</v>
      </c>
    </row>
    <row r="161" spans="2:8">
      <c r="B161" s="222" t="s">
        <v>55</v>
      </c>
      <c r="C161" s="272" t="s">
        <v>346</v>
      </c>
      <c r="D161" s="307">
        <v>50</v>
      </c>
      <c r="E161" s="274"/>
      <c r="F161" s="307">
        <v>75</v>
      </c>
      <c r="G161" s="274"/>
      <c r="H161" s="307">
        <v>25</v>
      </c>
    </row>
    <row r="162" spans="2:8">
      <c r="B162" s="223" t="s">
        <v>347</v>
      </c>
      <c r="C162" s="273" t="s">
        <v>348</v>
      </c>
      <c r="D162" s="306">
        <v>0</v>
      </c>
      <c r="E162" s="275"/>
      <c r="F162" s="306">
        <v>100</v>
      </c>
      <c r="G162" s="275"/>
      <c r="H162" s="306">
        <v>100</v>
      </c>
    </row>
    <row r="163" spans="2:8">
      <c r="B163" s="223" t="s">
        <v>349</v>
      </c>
      <c r="C163" s="273" t="s">
        <v>350</v>
      </c>
      <c r="D163" s="306">
        <v>100</v>
      </c>
      <c r="E163" s="275"/>
      <c r="F163" s="306">
        <v>100</v>
      </c>
      <c r="G163" s="275"/>
      <c r="H163" s="306">
        <v>0</v>
      </c>
    </row>
    <row r="164" spans="2:8">
      <c r="B164" s="223" t="s">
        <v>351</v>
      </c>
      <c r="C164" s="273" t="s">
        <v>352</v>
      </c>
      <c r="D164" s="306">
        <v>100</v>
      </c>
      <c r="E164" s="275"/>
      <c r="F164" s="306">
        <v>100</v>
      </c>
      <c r="G164" s="275"/>
      <c r="H164" s="306">
        <v>0</v>
      </c>
    </row>
    <row r="165" spans="2:8">
      <c r="B165" s="223" t="s">
        <v>353</v>
      </c>
      <c r="C165" s="273" t="s">
        <v>354</v>
      </c>
      <c r="D165" s="306">
        <v>0</v>
      </c>
      <c r="E165" s="275"/>
      <c r="F165" s="306">
        <v>0</v>
      </c>
      <c r="G165" s="275"/>
      <c r="H165" s="306">
        <v>0</v>
      </c>
    </row>
    <row r="166" spans="2:8">
      <c r="B166" s="222" t="s">
        <v>56</v>
      </c>
      <c r="C166" s="272" t="s">
        <v>355</v>
      </c>
      <c r="D166" s="307">
        <v>100</v>
      </c>
      <c r="E166" s="274"/>
      <c r="F166" s="307">
        <v>50</v>
      </c>
      <c r="G166" s="274"/>
      <c r="H166" s="307">
        <v>-50</v>
      </c>
    </row>
    <row r="167" spans="2:8">
      <c r="B167" s="223" t="s">
        <v>356</v>
      </c>
      <c r="C167" s="273" t="s">
        <v>357</v>
      </c>
      <c r="D167" s="306">
        <v>100</v>
      </c>
      <c r="E167" s="275"/>
      <c r="F167" s="306">
        <v>100</v>
      </c>
      <c r="G167" s="275"/>
      <c r="H167" s="306">
        <v>0</v>
      </c>
    </row>
    <row r="168" spans="2:8">
      <c r="B168" s="223" t="s">
        <v>358</v>
      </c>
      <c r="C168" s="273" t="s">
        <v>359</v>
      </c>
      <c r="D168" s="306">
        <v>100</v>
      </c>
      <c r="E168" s="275"/>
      <c r="F168" s="306">
        <v>0</v>
      </c>
      <c r="G168" s="275"/>
      <c r="H168" s="306">
        <v>-100</v>
      </c>
    </row>
    <row r="169" spans="2:8" ht="15.75">
      <c r="B169" s="288">
        <v>2.2000000000000002</v>
      </c>
      <c r="C169" s="289" t="s">
        <v>360</v>
      </c>
      <c r="D169" s="308" t="s">
        <v>76</v>
      </c>
      <c r="E169" s="290"/>
      <c r="F169" s="308">
        <v>47</v>
      </c>
      <c r="G169" s="290"/>
      <c r="H169" s="308" t="s">
        <v>76</v>
      </c>
    </row>
    <row r="170" spans="2:8">
      <c r="B170" s="223" t="s">
        <v>361</v>
      </c>
      <c r="C170" s="273" t="s">
        <v>362</v>
      </c>
      <c r="D170" s="306" t="s">
        <v>492</v>
      </c>
      <c r="E170" s="275"/>
      <c r="F170" s="306" t="s">
        <v>492</v>
      </c>
      <c r="G170" s="275"/>
      <c r="H170" s="306" t="s">
        <v>76</v>
      </c>
    </row>
    <row r="171" spans="2:8">
      <c r="B171" s="223" t="s">
        <v>363</v>
      </c>
      <c r="C171" s="273" t="s">
        <v>364</v>
      </c>
      <c r="D171" s="306" t="s">
        <v>492</v>
      </c>
      <c r="E171" s="275"/>
      <c r="F171" s="306" t="s">
        <v>492</v>
      </c>
      <c r="G171" s="275"/>
      <c r="H171" s="306" t="s">
        <v>76</v>
      </c>
    </row>
    <row r="172" spans="2:8">
      <c r="B172" s="223" t="s">
        <v>365</v>
      </c>
      <c r="C172" s="273" t="s">
        <v>366</v>
      </c>
      <c r="D172" s="306" t="s">
        <v>492</v>
      </c>
      <c r="E172" s="275"/>
      <c r="F172" s="306" t="s">
        <v>492</v>
      </c>
      <c r="G172" s="275"/>
      <c r="H172" s="306" t="s">
        <v>76</v>
      </c>
    </row>
    <row r="173" spans="2:8">
      <c r="B173" s="222" t="s">
        <v>57</v>
      </c>
      <c r="C173" s="272" t="s">
        <v>367</v>
      </c>
      <c r="D173" s="307" t="s">
        <v>76</v>
      </c>
      <c r="E173" s="274"/>
      <c r="F173" s="307">
        <v>0</v>
      </c>
      <c r="G173" s="274"/>
      <c r="H173" s="307" t="s">
        <v>76</v>
      </c>
    </row>
    <row r="174" spans="2:8">
      <c r="B174" s="223" t="s">
        <v>368</v>
      </c>
      <c r="C174" s="273" t="s">
        <v>369</v>
      </c>
      <c r="D174" s="306" t="s">
        <v>76</v>
      </c>
      <c r="E174" s="275"/>
      <c r="F174" s="306">
        <v>0</v>
      </c>
      <c r="G174" s="275"/>
      <c r="H174" s="306" t="s">
        <v>76</v>
      </c>
    </row>
    <row r="175" spans="2:8">
      <c r="B175" s="222" t="s">
        <v>58</v>
      </c>
      <c r="C175" s="272" t="s">
        <v>370</v>
      </c>
      <c r="D175" s="307" t="s">
        <v>76</v>
      </c>
      <c r="E175" s="274"/>
      <c r="F175" s="307">
        <v>0</v>
      </c>
      <c r="G175" s="274"/>
      <c r="H175" s="307" t="s">
        <v>76</v>
      </c>
    </row>
    <row r="176" spans="2:8">
      <c r="B176" s="223" t="s">
        <v>371</v>
      </c>
      <c r="C176" s="273" t="s">
        <v>372</v>
      </c>
      <c r="D176" s="306" t="s">
        <v>76</v>
      </c>
      <c r="E176" s="275"/>
      <c r="F176" s="306">
        <v>0</v>
      </c>
      <c r="G176" s="275"/>
      <c r="H176" s="306" t="s">
        <v>76</v>
      </c>
    </row>
    <row r="177" spans="2:8">
      <c r="B177" s="223" t="s">
        <v>373</v>
      </c>
      <c r="C177" s="273" t="s">
        <v>374</v>
      </c>
      <c r="D177" s="306" t="s">
        <v>76</v>
      </c>
      <c r="E177" s="275"/>
      <c r="F177" s="306" t="s">
        <v>76</v>
      </c>
      <c r="G177" s="275"/>
      <c r="H177" s="306" t="s">
        <v>76</v>
      </c>
    </row>
    <row r="178" spans="2:8">
      <c r="B178" s="222" t="s">
        <v>59</v>
      </c>
      <c r="C178" s="272" t="s">
        <v>375</v>
      </c>
      <c r="D178" s="307" t="s">
        <v>76</v>
      </c>
      <c r="E178" s="274"/>
      <c r="F178" s="307">
        <v>100</v>
      </c>
      <c r="G178" s="274"/>
      <c r="H178" s="307" t="s">
        <v>76</v>
      </c>
    </row>
    <row r="179" spans="2:8">
      <c r="B179" s="223" t="s">
        <v>376</v>
      </c>
      <c r="C179" s="273" t="s">
        <v>377</v>
      </c>
      <c r="D179" s="306" t="s">
        <v>76</v>
      </c>
      <c r="E179" s="275"/>
      <c r="F179" s="306">
        <v>100</v>
      </c>
      <c r="G179" s="275"/>
      <c r="H179" s="306" t="s">
        <v>76</v>
      </c>
    </row>
    <row r="180" spans="2:8">
      <c r="B180" s="223" t="s">
        <v>378</v>
      </c>
      <c r="C180" s="273" t="s">
        <v>379</v>
      </c>
      <c r="D180" s="306" t="s">
        <v>76</v>
      </c>
      <c r="E180" s="275"/>
      <c r="F180" s="306">
        <v>100</v>
      </c>
      <c r="G180" s="275"/>
      <c r="H180" s="306" t="s">
        <v>76</v>
      </c>
    </row>
    <row r="181" spans="2:8">
      <c r="B181" s="223" t="s">
        <v>380</v>
      </c>
      <c r="C181" s="273" t="s">
        <v>381</v>
      </c>
      <c r="D181" s="306" t="s">
        <v>76</v>
      </c>
      <c r="E181" s="275"/>
      <c r="F181" s="306">
        <v>100</v>
      </c>
      <c r="G181" s="275"/>
      <c r="H181" s="306" t="s">
        <v>76</v>
      </c>
    </row>
    <row r="182" spans="2:8">
      <c r="B182" s="222" t="s">
        <v>60</v>
      </c>
      <c r="C182" s="272" t="s">
        <v>382</v>
      </c>
      <c r="D182" s="307" t="s">
        <v>76</v>
      </c>
      <c r="E182" s="274"/>
      <c r="F182" s="307">
        <v>100</v>
      </c>
      <c r="G182" s="274"/>
      <c r="H182" s="307" t="s">
        <v>76</v>
      </c>
    </row>
    <row r="183" spans="2:8">
      <c r="B183" s="223" t="s">
        <v>383</v>
      </c>
      <c r="C183" s="273" t="s">
        <v>384</v>
      </c>
      <c r="D183" s="306" t="s">
        <v>76</v>
      </c>
      <c r="E183" s="275"/>
      <c r="F183" s="306">
        <v>100</v>
      </c>
      <c r="G183" s="275"/>
      <c r="H183" s="306" t="s">
        <v>76</v>
      </c>
    </row>
    <row r="184" spans="2:8">
      <c r="B184" s="222" t="s">
        <v>61</v>
      </c>
      <c r="C184" s="272" t="s">
        <v>385</v>
      </c>
      <c r="D184" s="307" t="s">
        <v>76</v>
      </c>
      <c r="E184" s="274"/>
      <c r="F184" s="307">
        <v>100</v>
      </c>
      <c r="G184" s="274"/>
      <c r="H184" s="307" t="s">
        <v>76</v>
      </c>
    </row>
    <row r="185" spans="2:8">
      <c r="B185" s="223" t="s">
        <v>386</v>
      </c>
      <c r="C185" s="273" t="s">
        <v>387</v>
      </c>
      <c r="D185" s="306" t="s">
        <v>76</v>
      </c>
      <c r="E185" s="275"/>
      <c r="F185" s="306">
        <v>100</v>
      </c>
      <c r="G185" s="275"/>
      <c r="H185" s="306" t="s">
        <v>76</v>
      </c>
    </row>
    <row r="186" spans="2:8" ht="15.75">
      <c r="B186" s="288">
        <v>2.2999999999999998</v>
      </c>
      <c r="C186" s="289" t="s">
        <v>388</v>
      </c>
      <c r="D186" s="308" t="s">
        <v>76</v>
      </c>
      <c r="E186" s="290"/>
      <c r="F186" s="308">
        <v>67</v>
      </c>
      <c r="G186" s="290"/>
      <c r="H186" s="308" t="s">
        <v>76</v>
      </c>
    </row>
    <row r="187" spans="2:8">
      <c r="B187" s="223" t="s">
        <v>389</v>
      </c>
      <c r="C187" s="273" t="s">
        <v>390</v>
      </c>
      <c r="D187" s="306" t="s">
        <v>492</v>
      </c>
      <c r="E187" s="275"/>
      <c r="F187" s="306" t="s">
        <v>492</v>
      </c>
      <c r="G187" s="275"/>
      <c r="H187" s="306" t="s">
        <v>76</v>
      </c>
    </row>
    <row r="188" spans="2:8">
      <c r="B188" s="222" t="s">
        <v>62</v>
      </c>
      <c r="C188" s="272" t="s">
        <v>391</v>
      </c>
      <c r="D188" s="307" t="s">
        <v>76</v>
      </c>
      <c r="E188" s="274"/>
      <c r="F188" s="307">
        <v>67</v>
      </c>
      <c r="G188" s="274"/>
      <c r="H188" s="307" t="s">
        <v>76</v>
      </c>
    </row>
    <row r="189" spans="2:8">
      <c r="B189" s="223" t="s">
        <v>392</v>
      </c>
      <c r="C189" s="273" t="s">
        <v>393</v>
      </c>
      <c r="D189" s="306" t="s">
        <v>76</v>
      </c>
      <c r="E189" s="275"/>
      <c r="F189" s="306">
        <v>100</v>
      </c>
      <c r="G189" s="275"/>
      <c r="H189" s="306" t="s">
        <v>76</v>
      </c>
    </row>
    <row r="190" spans="2:8">
      <c r="B190" s="223" t="s">
        <v>394</v>
      </c>
      <c r="C190" s="273" t="s">
        <v>395</v>
      </c>
      <c r="D190" s="306" t="s">
        <v>76</v>
      </c>
      <c r="E190" s="275"/>
      <c r="F190" s="306">
        <v>100</v>
      </c>
      <c r="G190" s="275"/>
      <c r="H190" s="306" t="s">
        <v>76</v>
      </c>
    </row>
    <row r="191" spans="2:8">
      <c r="B191" s="223" t="s">
        <v>396</v>
      </c>
      <c r="C191" s="273" t="s">
        <v>397</v>
      </c>
      <c r="D191" s="306" t="s">
        <v>76</v>
      </c>
      <c r="E191" s="275"/>
      <c r="F191" s="306">
        <v>0</v>
      </c>
      <c r="G191" s="275"/>
      <c r="H191" s="306" t="s">
        <v>76</v>
      </c>
    </row>
    <row r="192" spans="2:8">
      <c r="B192" s="222" t="s">
        <v>63</v>
      </c>
      <c r="C192" s="272" t="s">
        <v>398</v>
      </c>
      <c r="D192" s="307" t="s">
        <v>76</v>
      </c>
      <c r="E192" s="274"/>
      <c r="F192" s="307">
        <v>0</v>
      </c>
      <c r="G192" s="274"/>
      <c r="H192" s="307" t="s">
        <v>76</v>
      </c>
    </row>
    <row r="193" spans="2:8">
      <c r="B193" s="223" t="s">
        <v>399</v>
      </c>
      <c r="C193" s="273" t="s">
        <v>400</v>
      </c>
      <c r="D193" s="306" t="s">
        <v>76</v>
      </c>
      <c r="E193" s="275"/>
      <c r="F193" s="306" t="s">
        <v>76</v>
      </c>
      <c r="G193" s="275"/>
      <c r="H193" s="306" t="s">
        <v>76</v>
      </c>
    </row>
    <row r="194" spans="2:8">
      <c r="B194" s="223" t="s">
        <v>401</v>
      </c>
      <c r="C194" s="273" t="s">
        <v>402</v>
      </c>
      <c r="D194" s="306" t="s">
        <v>76</v>
      </c>
      <c r="E194" s="275"/>
      <c r="F194" s="306" t="s">
        <v>76</v>
      </c>
      <c r="G194" s="275"/>
      <c r="H194" s="306" t="s">
        <v>76</v>
      </c>
    </row>
    <row r="195" spans="2:8">
      <c r="B195" s="223" t="s">
        <v>403</v>
      </c>
      <c r="C195" s="273" t="s">
        <v>404</v>
      </c>
      <c r="D195" s="306" t="s">
        <v>76</v>
      </c>
      <c r="E195" s="275"/>
      <c r="F195" s="306">
        <v>0</v>
      </c>
      <c r="G195" s="275"/>
      <c r="H195" s="306" t="s">
        <v>76</v>
      </c>
    </row>
    <row r="196" spans="2:8">
      <c r="B196" s="223" t="s">
        <v>405</v>
      </c>
      <c r="C196" s="273" t="s">
        <v>406</v>
      </c>
      <c r="D196" s="306" t="s">
        <v>76</v>
      </c>
      <c r="E196" s="275"/>
      <c r="F196" s="306" t="s">
        <v>76</v>
      </c>
      <c r="G196" s="275"/>
      <c r="H196" s="306" t="s">
        <v>76</v>
      </c>
    </row>
    <row r="197" spans="2:8">
      <c r="B197" s="222" t="s">
        <v>64</v>
      </c>
      <c r="C197" s="272" t="s">
        <v>407</v>
      </c>
      <c r="D197" s="307" t="s">
        <v>76</v>
      </c>
      <c r="E197" s="274"/>
      <c r="F197" s="307">
        <v>100</v>
      </c>
      <c r="G197" s="274"/>
      <c r="H197" s="307" t="s">
        <v>76</v>
      </c>
    </row>
    <row r="198" spans="2:8">
      <c r="B198" s="223" t="s">
        <v>408</v>
      </c>
      <c r="C198" s="273" t="s">
        <v>409</v>
      </c>
      <c r="D198" s="306" t="s">
        <v>76</v>
      </c>
      <c r="E198" s="275"/>
      <c r="F198" s="306">
        <v>100</v>
      </c>
      <c r="G198" s="275"/>
      <c r="H198" s="306" t="s">
        <v>76</v>
      </c>
    </row>
    <row r="199" spans="2:8">
      <c r="B199" s="223" t="s">
        <v>410</v>
      </c>
      <c r="C199" s="273" t="s">
        <v>411</v>
      </c>
      <c r="D199" s="306" t="s">
        <v>76</v>
      </c>
      <c r="E199" s="275"/>
      <c r="F199" s="306">
        <v>100</v>
      </c>
      <c r="G199" s="275"/>
      <c r="H199" s="306" t="s">
        <v>76</v>
      </c>
    </row>
    <row r="200" spans="2:8">
      <c r="B200" s="222" t="s">
        <v>65</v>
      </c>
      <c r="C200" s="272" t="s">
        <v>412</v>
      </c>
      <c r="D200" s="307" t="s">
        <v>76</v>
      </c>
      <c r="E200" s="274"/>
      <c r="F200" s="307" t="s">
        <v>76</v>
      </c>
      <c r="G200" s="274"/>
      <c r="H200" s="307" t="s">
        <v>76</v>
      </c>
    </row>
    <row r="201" spans="2:8">
      <c r="B201" s="223" t="s">
        <v>413</v>
      </c>
      <c r="C201" s="273" t="s">
        <v>414</v>
      </c>
      <c r="D201" s="306" t="s">
        <v>76</v>
      </c>
      <c r="E201" s="275"/>
      <c r="F201" s="306" t="s">
        <v>76</v>
      </c>
      <c r="G201" s="275"/>
      <c r="H201" s="306" t="s">
        <v>76</v>
      </c>
    </row>
    <row r="202" spans="2:8">
      <c r="B202" s="223" t="s">
        <v>415</v>
      </c>
      <c r="C202" s="273" t="s">
        <v>416</v>
      </c>
      <c r="D202" s="306" t="s">
        <v>76</v>
      </c>
      <c r="E202" s="275"/>
      <c r="F202" s="306" t="s">
        <v>76</v>
      </c>
      <c r="G202" s="275"/>
      <c r="H202" s="306" t="s">
        <v>76</v>
      </c>
    </row>
    <row r="203" spans="2:8">
      <c r="B203" s="223" t="s">
        <v>417</v>
      </c>
      <c r="C203" s="273" t="s">
        <v>418</v>
      </c>
      <c r="D203" s="306" t="s">
        <v>76</v>
      </c>
      <c r="E203" s="275"/>
      <c r="F203" s="306" t="s">
        <v>76</v>
      </c>
      <c r="G203" s="275"/>
      <c r="H203" s="306" t="s">
        <v>76</v>
      </c>
    </row>
    <row r="204" spans="2:8">
      <c r="B204" s="223" t="s">
        <v>419</v>
      </c>
      <c r="C204" s="273" t="s">
        <v>420</v>
      </c>
      <c r="D204" s="306" t="s">
        <v>76</v>
      </c>
      <c r="E204" s="275"/>
      <c r="F204" s="306" t="s">
        <v>76</v>
      </c>
      <c r="G204" s="275"/>
      <c r="H204" s="306" t="s">
        <v>76</v>
      </c>
    </row>
    <row r="205" spans="2:8">
      <c r="B205" s="223" t="s">
        <v>421</v>
      </c>
      <c r="C205" s="273" t="s">
        <v>422</v>
      </c>
      <c r="D205" s="306" t="s">
        <v>76</v>
      </c>
      <c r="E205" s="275"/>
      <c r="F205" s="306" t="s">
        <v>76</v>
      </c>
      <c r="G205" s="275"/>
      <c r="H205" s="306" t="s">
        <v>76</v>
      </c>
    </row>
    <row r="206" spans="2:8">
      <c r="B206" s="222" t="s">
        <v>66</v>
      </c>
      <c r="C206" s="272" t="s">
        <v>423</v>
      </c>
      <c r="D206" s="307" t="s">
        <v>76</v>
      </c>
      <c r="E206" s="274"/>
      <c r="F206" s="307">
        <v>100</v>
      </c>
      <c r="G206" s="274"/>
      <c r="H206" s="307" t="s">
        <v>76</v>
      </c>
    </row>
    <row r="207" spans="2:8">
      <c r="B207" s="223" t="s">
        <v>424</v>
      </c>
      <c r="C207" s="273" t="s">
        <v>425</v>
      </c>
      <c r="D207" s="306" t="s">
        <v>76</v>
      </c>
      <c r="E207" s="275"/>
      <c r="F207" s="306">
        <v>100</v>
      </c>
      <c r="G207" s="275"/>
      <c r="H207" s="306" t="s">
        <v>76</v>
      </c>
    </row>
    <row r="208" spans="2:8">
      <c r="B208" s="223" t="s">
        <v>426</v>
      </c>
      <c r="C208" s="273" t="s">
        <v>427</v>
      </c>
      <c r="D208" s="306" t="s">
        <v>76</v>
      </c>
      <c r="E208" s="275"/>
      <c r="F208" s="306">
        <v>100</v>
      </c>
      <c r="G208" s="275"/>
      <c r="H208" s="306" t="s">
        <v>76</v>
      </c>
    </row>
    <row r="209" spans="2:8">
      <c r="B209" s="223" t="s">
        <v>428</v>
      </c>
      <c r="C209" s="273" t="s">
        <v>429</v>
      </c>
      <c r="D209" s="306" t="s">
        <v>76</v>
      </c>
      <c r="E209" s="275"/>
      <c r="F209" s="306">
        <v>100</v>
      </c>
      <c r="G209" s="275"/>
      <c r="H209" s="306" t="s">
        <v>76</v>
      </c>
    </row>
    <row r="210" spans="2:8">
      <c r="B210" s="223" t="s">
        <v>430</v>
      </c>
      <c r="C210" s="273" t="s">
        <v>431</v>
      </c>
      <c r="D210" s="306" t="s">
        <v>76</v>
      </c>
      <c r="E210" s="275"/>
      <c r="F210" s="306">
        <v>100</v>
      </c>
      <c r="G210" s="275"/>
      <c r="H210" s="306" t="s">
        <v>76</v>
      </c>
    </row>
    <row r="211" spans="2:8">
      <c r="B211" s="222" t="s">
        <v>67</v>
      </c>
      <c r="C211" s="272" t="s">
        <v>432</v>
      </c>
      <c r="D211" s="307" t="s">
        <v>76</v>
      </c>
      <c r="E211" s="274"/>
      <c r="F211" s="307" t="s">
        <v>76</v>
      </c>
      <c r="G211" s="274"/>
      <c r="H211" s="307" t="s">
        <v>76</v>
      </c>
    </row>
    <row r="212" spans="2:8">
      <c r="B212" s="223" t="s">
        <v>433</v>
      </c>
      <c r="C212" s="273" t="s">
        <v>434</v>
      </c>
      <c r="D212" s="306" t="s">
        <v>76</v>
      </c>
      <c r="E212" s="275"/>
      <c r="F212" s="306" t="s">
        <v>76</v>
      </c>
      <c r="G212" s="275"/>
      <c r="H212" s="306" t="s">
        <v>76</v>
      </c>
    </row>
    <row r="213" spans="2:8">
      <c r="B213" s="223" t="s">
        <v>435</v>
      </c>
      <c r="C213" s="273" t="s">
        <v>436</v>
      </c>
      <c r="D213" s="306" t="s">
        <v>76</v>
      </c>
      <c r="E213" s="275"/>
      <c r="F213" s="306" t="s">
        <v>76</v>
      </c>
      <c r="G213" s="275"/>
      <c r="H213" s="306" t="s">
        <v>76</v>
      </c>
    </row>
    <row r="214" spans="2:8">
      <c r="B214" s="223" t="s">
        <v>437</v>
      </c>
      <c r="C214" s="273" t="s">
        <v>438</v>
      </c>
      <c r="D214" s="306" t="s">
        <v>76</v>
      </c>
      <c r="E214" s="275"/>
      <c r="F214" s="306" t="s">
        <v>76</v>
      </c>
      <c r="G214" s="275"/>
      <c r="H214" s="306" t="s">
        <v>76</v>
      </c>
    </row>
    <row r="215" spans="2:8" ht="18">
      <c r="B215" s="294">
        <v>3</v>
      </c>
      <c r="C215" s="295" t="s">
        <v>605</v>
      </c>
      <c r="D215" s="300">
        <v>53</v>
      </c>
      <c r="E215" s="298"/>
      <c r="F215" s="300">
        <v>53</v>
      </c>
      <c r="G215" s="298"/>
      <c r="H215" s="311">
        <v>0</v>
      </c>
    </row>
    <row r="216" spans="2:8" ht="15.75">
      <c r="B216" s="296">
        <v>3.1</v>
      </c>
      <c r="C216" s="297" t="s">
        <v>439</v>
      </c>
      <c r="D216" s="308">
        <v>67</v>
      </c>
      <c r="E216" s="299"/>
      <c r="F216" s="308">
        <v>54</v>
      </c>
      <c r="G216" s="299"/>
      <c r="H216" s="301">
        <v>-13</v>
      </c>
    </row>
    <row r="217" spans="2:8" ht="15.75">
      <c r="B217" s="296">
        <v>3.2</v>
      </c>
      <c r="C217" s="297" t="s">
        <v>440</v>
      </c>
      <c r="D217" s="308">
        <v>48</v>
      </c>
      <c r="E217" s="299"/>
      <c r="F217" s="308">
        <v>29</v>
      </c>
      <c r="G217" s="299"/>
      <c r="H217" s="301">
        <v>-19</v>
      </c>
    </row>
    <row r="218" spans="2:8" ht="15.75">
      <c r="B218" s="296">
        <v>3.3</v>
      </c>
      <c r="C218" s="297" t="s">
        <v>441</v>
      </c>
      <c r="D218" s="308">
        <v>61</v>
      </c>
      <c r="E218" s="299"/>
      <c r="F218" s="308">
        <v>45</v>
      </c>
      <c r="G218" s="299"/>
      <c r="H218" s="301">
        <v>-16</v>
      </c>
    </row>
    <row r="219" spans="2:8" ht="15.75">
      <c r="B219" s="296">
        <v>3.4</v>
      </c>
      <c r="C219" s="297" t="s">
        <v>442</v>
      </c>
      <c r="D219" s="308">
        <v>62</v>
      </c>
      <c r="E219" s="299"/>
      <c r="F219" s="308">
        <v>50</v>
      </c>
      <c r="G219" s="299"/>
      <c r="H219" s="301">
        <v>-12</v>
      </c>
    </row>
    <row r="220" spans="2:8" ht="15.75">
      <c r="B220" s="296">
        <v>3.5</v>
      </c>
      <c r="C220" s="297" t="s">
        <v>443</v>
      </c>
      <c r="D220" s="308">
        <v>44</v>
      </c>
      <c r="E220" s="299"/>
      <c r="F220" s="308">
        <v>64</v>
      </c>
      <c r="G220" s="299"/>
      <c r="H220" s="301">
        <v>20</v>
      </c>
    </row>
    <row r="221" spans="2:8" ht="15.75">
      <c r="B221" s="296">
        <v>3.6</v>
      </c>
      <c r="C221" s="297" t="s">
        <v>444</v>
      </c>
      <c r="D221" s="308">
        <v>56</v>
      </c>
      <c r="E221" s="299"/>
      <c r="F221" s="308">
        <v>56</v>
      </c>
      <c r="G221" s="299"/>
      <c r="H221" s="301">
        <v>0</v>
      </c>
    </row>
    <row r="222" spans="2:8" ht="15.75">
      <c r="B222" s="296">
        <v>3.7</v>
      </c>
      <c r="C222" s="297" t="s">
        <v>445</v>
      </c>
      <c r="D222" s="308">
        <v>35</v>
      </c>
      <c r="E222" s="299"/>
      <c r="F222" s="308">
        <v>73</v>
      </c>
      <c r="G222" s="299"/>
      <c r="H222" s="301">
        <v>38</v>
      </c>
    </row>
  </sheetData>
  <conditionalFormatting sqref="D4">
    <cfRule type="cellIs" dxfId="1292" priority="976" operator="between">
      <formula>0</formula>
      <formula>29.5</formula>
    </cfRule>
    <cfRule type="cellIs" dxfId="1291" priority="977" operator="between">
      <formula>29.5</formula>
      <formula>44.5</formula>
    </cfRule>
    <cfRule type="cellIs" dxfId="1290" priority="978" operator="between">
      <formula>44.5</formula>
      <formula>59.5</formula>
    </cfRule>
    <cfRule type="cellIs" dxfId="1289" priority="979" operator="between">
      <formula>59.5</formula>
      <formula>74.5</formula>
    </cfRule>
    <cfRule type="cellIs" dxfId="1288" priority="980" operator="between">
      <formula>74.5</formula>
      <formula>100</formula>
    </cfRule>
  </conditionalFormatting>
  <conditionalFormatting sqref="F4">
    <cfRule type="cellIs" dxfId="1287" priority="971" operator="between">
      <formula>0</formula>
      <formula>29.5</formula>
    </cfRule>
    <cfRule type="cellIs" dxfId="1286" priority="972" operator="between">
      <formula>29.5</formula>
      <formula>44.5</formula>
    </cfRule>
    <cfRule type="cellIs" dxfId="1285" priority="973" operator="between">
      <formula>44.5</formula>
      <formula>59.5</formula>
    </cfRule>
    <cfRule type="cellIs" dxfId="1284" priority="974" operator="between">
      <formula>59.5</formula>
      <formula>74.5</formula>
    </cfRule>
    <cfRule type="cellIs" dxfId="1283" priority="975" operator="between">
      <formula>74.5</formula>
      <formula>100</formula>
    </cfRule>
  </conditionalFormatting>
  <conditionalFormatting sqref="D6">
    <cfRule type="cellIs" dxfId="1282" priority="936" operator="between">
      <formula>74.5</formula>
      <formula>100</formula>
    </cfRule>
    <cfRule type="cellIs" dxfId="1281" priority="937" operator="between">
      <formula>59.5</formula>
      <formula>74.5</formula>
    </cfRule>
    <cfRule type="cellIs" dxfId="1280" priority="938" operator="between">
      <formula>44.5</formula>
      <formula>59.5</formula>
    </cfRule>
    <cfRule type="cellIs" dxfId="1279" priority="939" operator="between">
      <formula>29.5</formula>
      <formula>44.5</formula>
    </cfRule>
    <cfRule type="cellIs" dxfId="1278" priority="940" operator="between">
      <formula>0</formula>
      <formula>29.5</formula>
    </cfRule>
  </conditionalFormatting>
  <conditionalFormatting sqref="F148">
    <cfRule type="cellIs" dxfId="1277" priority="911" operator="between">
      <formula>74.5</formula>
      <formula>100</formula>
    </cfRule>
    <cfRule type="cellIs" dxfId="1276" priority="912" operator="between">
      <formula>59.5</formula>
      <formula>74.5</formula>
    </cfRule>
    <cfRule type="cellIs" dxfId="1275" priority="913" operator="between">
      <formula>44.5</formula>
      <formula>59.5</formula>
    </cfRule>
    <cfRule type="cellIs" dxfId="1274" priority="914" operator="between">
      <formula>29.5</formula>
      <formula>44.5</formula>
    </cfRule>
    <cfRule type="cellIs" dxfId="1273" priority="915" operator="between">
      <formula>0</formula>
      <formula>29.5</formula>
    </cfRule>
  </conditionalFormatting>
  <conditionalFormatting sqref="F6">
    <cfRule type="cellIs" dxfId="1267" priority="926" operator="between">
      <formula>74.5</formula>
      <formula>100</formula>
    </cfRule>
    <cfRule type="cellIs" dxfId="1266" priority="927" operator="between">
      <formula>59.5</formula>
      <formula>74.5</formula>
    </cfRule>
    <cfRule type="cellIs" dxfId="1265" priority="928" operator="between">
      <formula>44.5</formula>
      <formula>59.5</formula>
    </cfRule>
    <cfRule type="cellIs" dxfId="1264" priority="929" operator="between">
      <formula>29.5</formula>
      <formula>44.5</formula>
    </cfRule>
    <cfRule type="cellIs" dxfId="1263" priority="930" operator="between">
      <formula>0</formula>
      <formula>29.5</formula>
    </cfRule>
  </conditionalFormatting>
  <conditionalFormatting sqref="D148">
    <cfRule type="cellIs" dxfId="1262" priority="921" operator="between">
      <formula>74.5</formula>
      <formula>100</formula>
    </cfRule>
    <cfRule type="cellIs" dxfId="1261" priority="922" operator="between">
      <formula>59.5</formula>
      <formula>74.5</formula>
    </cfRule>
    <cfRule type="cellIs" dxfId="1260" priority="923" operator="between">
      <formula>44.5</formula>
      <formula>59.5</formula>
    </cfRule>
    <cfRule type="cellIs" dxfId="1259" priority="924" operator="between">
      <formula>29.5</formula>
      <formula>44.5</formula>
    </cfRule>
    <cfRule type="cellIs" dxfId="1258" priority="925" operator="between">
      <formula>0</formula>
      <formula>29.5</formula>
    </cfRule>
  </conditionalFormatting>
  <conditionalFormatting sqref="F211">
    <cfRule type="cellIs" dxfId="1252" priority="1" operator="between">
      <formula>74.5</formula>
      <formula>100</formula>
    </cfRule>
    <cfRule type="cellIs" dxfId="1251" priority="2" operator="between">
      <formula>59.5</formula>
      <formula>74.5</formula>
    </cfRule>
    <cfRule type="cellIs" dxfId="1250" priority="3" operator="between">
      <formula>44.5</formula>
      <formula>59.5</formula>
    </cfRule>
    <cfRule type="cellIs" dxfId="1249" priority="4" operator="between">
      <formula>29.5</formula>
      <formula>44.5</formula>
    </cfRule>
    <cfRule type="cellIs" dxfId="1248" priority="5" operator="between">
      <formula>0</formula>
      <formula>29.5</formula>
    </cfRule>
  </conditionalFormatting>
  <conditionalFormatting sqref="D215">
    <cfRule type="cellIs" dxfId="1247" priority="906" operator="between">
      <formula>74.5</formula>
      <formula>100</formula>
    </cfRule>
    <cfRule type="cellIs" dxfId="1246" priority="907" operator="between">
      <formula>59.5</formula>
      <formula>74.5</formula>
    </cfRule>
    <cfRule type="cellIs" dxfId="1245" priority="908" operator="between">
      <formula>44.5</formula>
      <formula>59.5</formula>
    </cfRule>
    <cfRule type="cellIs" dxfId="1244" priority="909" operator="between">
      <formula>29.5</formula>
      <formula>44.5</formula>
    </cfRule>
    <cfRule type="cellIs" dxfId="1243" priority="910" operator="between">
      <formula>0</formula>
      <formula>29.5</formula>
    </cfRule>
  </conditionalFormatting>
  <conditionalFormatting sqref="F215">
    <cfRule type="cellIs" dxfId="1237" priority="896" operator="between">
      <formula>74.5</formula>
      <formula>100</formula>
    </cfRule>
    <cfRule type="cellIs" dxfId="1236" priority="897" operator="between">
      <formula>59.5</formula>
      <formula>74.5</formula>
    </cfRule>
    <cfRule type="cellIs" dxfId="1235" priority="898" operator="between">
      <formula>44.5</formula>
      <formula>59.5</formula>
    </cfRule>
    <cfRule type="cellIs" dxfId="1234" priority="899" operator="between">
      <formula>29.5</formula>
      <formula>44.5</formula>
    </cfRule>
    <cfRule type="cellIs" dxfId="1233" priority="900" operator="between">
      <formula>0</formula>
      <formula>29.5</formula>
    </cfRule>
  </conditionalFormatting>
  <conditionalFormatting sqref="D7">
    <cfRule type="cellIs" dxfId="1232" priority="891" operator="between">
      <formula>74.5</formula>
      <formula>100</formula>
    </cfRule>
    <cfRule type="cellIs" dxfId="1231" priority="892" operator="between">
      <formula>59.5</formula>
      <formula>74.5</formula>
    </cfRule>
    <cfRule type="cellIs" dxfId="1230" priority="893" operator="between">
      <formula>44.5</formula>
      <formula>59.5</formula>
    </cfRule>
    <cfRule type="cellIs" dxfId="1229" priority="894" operator="between">
      <formula>29.5</formula>
      <formula>44.5</formula>
    </cfRule>
    <cfRule type="cellIs" dxfId="1228" priority="895" operator="between">
      <formula>0</formula>
      <formula>29.5</formula>
    </cfRule>
  </conditionalFormatting>
  <conditionalFormatting sqref="F7">
    <cfRule type="cellIs" dxfId="1222" priority="881" operator="between">
      <formula>74.5</formula>
      <formula>100</formula>
    </cfRule>
    <cfRule type="cellIs" dxfId="1221" priority="882" operator="between">
      <formula>59.5</formula>
      <formula>74.5</formula>
    </cfRule>
    <cfRule type="cellIs" dxfId="1220" priority="883" operator="between">
      <formula>44.5</formula>
      <formula>59.5</formula>
    </cfRule>
    <cfRule type="cellIs" dxfId="1219" priority="884" operator="between">
      <formula>29.5</formula>
      <formula>44.5</formula>
    </cfRule>
    <cfRule type="cellIs" dxfId="1218" priority="885" operator="between">
      <formula>0</formula>
      <formula>29.5</formula>
    </cfRule>
  </conditionalFormatting>
  <conditionalFormatting sqref="D51">
    <cfRule type="cellIs" dxfId="1217" priority="876" operator="between">
      <formula>74.5</formula>
      <formula>100</formula>
    </cfRule>
    <cfRule type="cellIs" dxfId="1216" priority="877" operator="between">
      <formula>59.5</formula>
      <formula>74.5</formula>
    </cfRule>
    <cfRule type="cellIs" dxfId="1215" priority="878" operator="between">
      <formula>44.5</formula>
      <formula>59.5</formula>
    </cfRule>
    <cfRule type="cellIs" dxfId="1214" priority="879" operator="between">
      <formula>29.5</formula>
      <formula>44.5</formula>
    </cfRule>
    <cfRule type="cellIs" dxfId="1213" priority="880" operator="between">
      <formula>0</formula>
      <formula>29.5</formula>
    </cfRule>
  </conditionalFormatting>
  <conditionalFormatting sqref="F51">
    <cfRule type="cellIs" dxfId="1207" priority="866" operator="between">
      <formula>74.5</formula>
      <formula>100</formula>
    </cfRule>
    <cfRule type="cellIs" dxfId="1206" priority="867" operator="between">
      <formula>59.5</formula>
      <formula>74.5</formula>
    </cfRule>
    <cfRule type="cellIs" dxfId="1205" priority="868" operator="between">
      <formula>44.5</formula>
      <formula>59.5</formula>
    </cfRule>
    <cfRule type="cellIs" dxfId="1204" priority="869" operator="between">
      <formula>29.5</formula>
      <formula>44.5</formula>
    </cfRule>
    <cfRule type="cellIs" dxfId="1203" priority="870" operator="between">
      <formula>0</formula>
      <formula>29.5</formula>
    </cfRule>
  </conditionalFormatting>
  <conditionalFormatting sqref="D83">
    <cfRule type="cellIs" dxfId="1202" priority="861" operator="between">
      <formula>74.5</formula>
      <formula>100</formula>
    </cfRule>
    <cfRule type="cellIs" dxfId="1201" priority="862" operator="between">
      <formula>59.5</formula>
      <formula>74.5</formula>
    </cfRule>
    <cfRule type="cellIs" dxfId="1200" priority="863" operator="between">
      <formula>44.5</formula>
      <formula>59.5</formula>
    </cfRule>
    <cfRule type="cellIs" dxfId="1199" priority="864" operator="between">
      <formula>29.5</formula>
      <formula>44.5</formula>
    </cfRule>
    <cfRule type="cellIs" dxfId="1198" priority="865" operator="between">
      <formula>0</formula>
      <formula>29.5</formula>
    </cfRule>
  </conditionalFormatting>
  <conditionalFormatting sqref="F83">
    <cfRule type="cellIs" dxfId="1192" priority="851" operator="between">
      <formula>74.5</formula>
      <formula>100</formula>
    </cfRule>
    <cfRule type="cellIs" dxfId="1191" priority="852" operator="between">
      <formula>59.5</formula>
      <formula>74.5</formula>
    </cfRule>
    <cfRule type="cellIs" dxfId="1190" priority="853" operator="between">
      <formula>44.5</formula>
      <formula>59.5</formula>
    </cfRule>
    <cfRule type="cellIs" dxfId="1189" priority="854" operator="between">
      <formula>29.5</formula>
      <formula>44.5</formula>
    </cfRule>
    <cfRule type="cellIs" dxfId="1188" priority="855" operator="between">
      <formula>0</formula>
      <formula>29.5</formula>
    </cfRule>
  </conditionalFormatting>
  <conditionalFormatting sqref="D105">
    <cfRule type="cellIs" dxfId="1187" priority="846" operator="between">
      <formula>74.5</formula>
      <formula>100</formula>
    </cfRule>
    <cfRule type="cellIs" dxfId="1186" priority="847" operator="between">
      <formula>59.5</formula>
      <formula>74.5</formula>
    </cfRule>
    <cfRule type="cellIs" dxfId="1185" priority="848" operator="between">
      <formula>44.5</formula>
      <formula>59.5</formula>
    </cfRule>
    <cfRule type="cellIs" dxfId="1184" priority="849" operator="between">
      <formula>29.5</formula>
      <formula>44.5</formula>
    </cfRule>
    <cfRule type="cellIs" dxfId="1183" priority="850" operator="between">
      <formula>0</formula>
      <formula>29.5</formula>
    </cfRule>
  </conditionalFormatting>
  <conditionalFormatting sqref="F105">
    <cfRule type="cellIs" dxfId="1177" priority="836" operator="between">
      <formula>74.5</formula>
      <formula>100</formula>
    </cfRule>
    <cfRule type="cellIs" dxfId="1176" priority="837" operator="between">
      <formula>59.5</formula>
      <formula>74.5</formula>
    </cfRule>
    <cfRule type="cellIs" dxfId="1175" priority="838" operator="between">
      <formula>44.5</formula>
      <formula>59.5</formula>
    </cfRule>
    <cfRule type="cellIs" dxfId="1174" priority="839" operator="between">
      <formula>29.5</formula>
      <formula>44.5</formula>
    </cfRule>
    <cfRule type="cellIs" dxfId="1173" priority="840" operator="between">
      <formula>0</formula>
      <formula>29.5</formula>
    </cfRule>
  </conditionalFormatting>
  <conditionalFormatting sqref="D149">
    <cfRule type="cellIs" dxfId="1172" priority="831" operator="between">
      <formula>74.5</formula>
      <formula>100</formula>
    </cfRule>
    <cfRule type="cellIs" dxfId="1171" priority="832" operator="between">
      <formula>59.5</formula>
      <formula>74.5</formula>
    </cfRule>
    <cfRule type="cellIs" dxfId="1170" priority="833" operator="between">
      <formula>44.5</formula>
      <formula>59.5</formula>
    </cfRule>
    <cfRule type="cellIs" dxfId="1169" priority="834" operator="between">
      <formula>29.5</formula>
      <formula>44.5</formula>
    </cfRule>
    <cfRule type="cellIs" dxfId="1168" priority="835" operator="between">
      <formula>0</formula>
      <formula>29.5</formula>
    </cfRule>
  </conditionalFormatting>
  <conditionalFormatting sqref="F149">
    <cfRule type="cellIs" dxfId="1162" priority="821" operator="between">
      <formula>74.5</formula>
      <formula>100</formula>
    </cfRule>
    <cfRule type="cellIs" dxfId="1161" priority="822" operator="between">
      <formula>59.5</formula>
      <formula>74.5</formula>
    </cfRule>
    <cfRule type="cellIs" dxfId="1160" priority="823" operator="between">
      <formula>44.5</formula>
      <formula>59.5</formula>
    </cfRule>
    <cfRule type="cellIs" dxfId="1159" priority="824" operator="between">
      <formula>29.5</formula>
      <formula>44.5</formula>
    </cfRule>
    <cfRule type="cellIs" dxfId="1158" priority="825" operator="between">
      <formula>0</formula>
      <formula>29.5</formula>
    </cfRule>
  </conditionalFormatting>
  <conditionalFormatting sqref="D169">
    <cfRule type="cellIs" dxfId="1157" priority="816" operator="between">
      <formula>74.5</formula>
      <formula>100</formula>
    </cfRule>
    <cfRule type="cellIs" dxfId="1156" priority="817" operator="between">
      <formula>59.5</formula>
      <formula>74.5</formula>
    </cfRule>
    <cfRule type="cellIs" dxfId="1155" priority="818" operator="between">
      <formula>44.5</formula>
      <formula>59.5</formula>
    </cfRule>
    <cfRule type="cellIs" dxfId="1154" priority="819" operator="between">
      <formula>29.5</formula>
      <formula>44.5</formula>
    </cfRule>
    <cfRule type="cellIs" dxfId="1153" priority="820" operator="between">
      <formula>0</formula>
      <formula>29.5</formula>
    </cfRule>
  </conditionalFormatting>
  <conditionalFormatting sqref="F169">
    <cfRule type="cellIs" dxfId="1147" priority="806" operator="between">
      <formula>74.5</formula>
      <formula>100</formula>
    </cfRule>
    <cfRule type="cellIs" dxfId="1146" priority="807" operator="between">
      <formula>59.5</formula>
      <formula>74.5</formula>
    </cfRule>
    <cfRule type="cellIs" dxfId="1145" priority="808" operator="between">
      <formula>44.5</formula>
      <formula>59.5</formula>
    </cfRule>
    <cfRule type="cellIs" dxfId="1144" priority="809" operator="between">
      <formula>29.5</formula>
      <formula>44.5</formula>
    </cfRule>
    <cfRule type="cellIs" dxfId="1143" priority="810" operator="between">
      <formula>0</formula>
      <formula>29.5</formula>
    </cfRule>
  </conditionalFormatting>
  <conditionalFormatting sqref="D186">
    <cfRule type="cellIs" dxfId="1142" priority="796" operator="between">
      <formula>74.5</formula>
      <formula>100</formula>
    </cfRule>
    <cfRule type="cellIs" dxfId="1141" priority="797" operator="between">
      <formula>59.5</formula>
      <formula>74.5</formula>
    </cfRule>
    <cfRule type="cellIs" dxfId="1140" priority="798" operator="between">
      <formula>44.5</formula>
      <formula>59.5</formula>
    </cfRule>
    <cfRule type="cellIs" dxfId="1139" priority="799" operator="between">
      <formula>29.5</formula>
      <formula>44.5</formula>
    </cfRule>
    <cfRule type="cellIs" dxfId="1138" priority="800" operator="between">
      <formula>0</formula>
      <formula>29.5</formula>
    </cfRule>
  </conditionalFormatting>
  <conditionalFormatting sqref="F186">
    <cfRule type="cellIs" dxfId="1132" priority="786" operator="between">
      <formula>74.5</formula>
      <formula>100</formula>
    </cfRule>
    <cfRule type="cellIs" dxfId="1131" priority="787" operator="between">
      <formula>59.5</formula>
      <formula>74.5</formula>
    </cfRule>
    <cfRule type="cellIs" dxfId="1130" priority="788" operator="between">
      <formula>44.5</formula>
      <formula>59.5</formula>
    </cfRule>
    <cfRule type="cellIs" dxfId="1129" priority="789" operator="between">
      <formula>29.5</formula>
      <formula>44.5</formula>
    </cfRule>
    <cfRule type="cellIs" dxfId="1128" priority="790" operator="between">
      <formula>0</formula>
      <formula>29.5</formula>
    </cfRule>
  </conditionalFormatting>
  <conditionalFormatting sqref="D216">
    <cfRule type="cellIs" dxfId="1127" priority="781" operator="between">
      <formula>74.5</formula>
      <formula>100</formula>
    </cfRule>
    <cfRule type="cellIs" dxfId="1126" priority="782" operator="between">
      <formula>59.5</formula>
      <formula>74.5</formula>
    </cfRule>
    <cfRule type="cellIs" dxfId="1125" priority="783" operator="between">
      <formula>44.5</formula>
      <formula>59.5</formula>
    </cfRule>
    <cfRule type="cellIs" dxfId="1124" priority="784" operator="between">
      <formula>29.5</formula>
      <formula>44.5</formula>
    </cfRule>
    <cfRule type="cellIs" dxfId="1123" priority="785" operator="between">
      <formula>0</formula>
      <formula>29.5</formula>
    </cfRule>
  </conditionalFormatting>
  <conditionalFormatting sqref="D217:D222">
    <cfRule type="cellIs" dxfId="1122" priority="776" operator="between">
      <formula>74.5</formula>
      <formula>100</formula>
    </cfRule>
    <cfRule type="cellIs" dxfId="1121" priority="777" operator="between">
      <formula>59.5</formula>
      <formula>74.5</formula>
    </cfRule>
    <cfRule type="cellIs" dxfId="1120" priority="778" operator="between">
      <formula>44.5</formula>
      <formula>59.5</formula>
    </cfRule>
    <cfRule type="cellIs" dxfId="1119" priority="779" operator="between">
      <formula>29.5</formula>
      <formula>44.5</formula>
    </cfRule>
    <cfRule type="cellIs" dxfId="1118" priority="780" operator="between">
      <formula>0</formula>
      <formula>29.5</formula>
    </cfRule>
  </conditionalFormatting>
  <conditionalFormatting sqref="F216:F222">
    <cfRule type="cellIs" dxfId="1112" priority="766" operator="between">
      <formula>74.5</formula>
      <formula>100</formula>
    </cfRule>
    <cfRule type="cellIs" dxfId="1111" priority="767" operator="between">
      <formula>59.5</formula>
      <formula>74.5</formula>
    </cfRule>
    <cfRule type="cellIs" dxfId="1110" priority="768" operator="between">
      <formula>44.5</formula>
      <formula>59.5</formula>
    </cfRule>
    <cfRule type="cellIs" dxfId="1109" priority="769" operator="between">
      <formula>29.5</formula>
      <formula>44.5</formula>
    </cfRule>
    <cfRule type="cellIs" dxfId="1108" priority="770" operator="between">
      <formula>0</formula>
      <formula>29.5</formula>
    </cfRule>
  </conditionalFormatting>
  <conditionalFormatting sqref="D11">
    <cfRule type="cellIs" dxfId="1107" priority="761" operator="between">
      <formula>74.5</formula>
      <formula>100</formula>
    </cfRule>
    <cfRule type="cellIs" dxfId="1106" priority="762" operator="between">
      <formula>59.5</formula>
      <formula>74.5</formula>
    </cfRule>
    <cfRule type="cellIs" dxfId="1105" priority="763" operator="between">
      <formula>44.5</formula>
      <formula>59.5</formula>
    </cfRule>
    <cfRule type="cellIs" dxfId="1104" priority="764" operator="between">
      <formula>29.5</formula>
      <formula>44.5</formula>
    </cfRule>
    <cfRule type="cellIs" dxfId="1103" priority="765" operator="between">
      <formula>0</formula>
      <formula>29.5</formula>
    </cfRule>
  </conditionalFormatting>
  <conditionalFormatting sqref="F11">
    <cfRule type="cellIs" dxfId="1097" priority="751" operator="between">
      <formula>74.5</formula>
      <formula>100</formula>
    </cfRule>
    <cfRule type="cellIs" dxfId="1096" priority="752" operator="between">
      <formula>59.5</formula>
      <formula>74.5</formula>
    </cfRule>
    <cfRule type="cellIs" dxfId="1095" priority="753" operator="between">
      <formula>44.5</formula>
      <formula>59.5</formula>
    </cfRule>
    <cfRule type="cellIs" dxfId="1094" priority="754" operator="between">
      <formula>29.5</formula>
      <formula>44.5</formula>
    </cfRule>
    <cfRule type="cellIs" dxfId="1093" priority="755" operator="between">
      <formula>0</formula>
      <formula>29.5</formula>
    </cfRule>
  </conditionalFormatting>
  <conditionalFormatting sqref="D15">
    <cfRule type="cellIs" dxfId="1092" priority="746" operator="between">
      <formula>74.5</formula>
      <formula>100</formula>
    </cfRule>
    <cfRule type="cellIs" dxfId="1091" priority="747" operator="between">
      <formula>59.5</formula>
      <formula>74.5</formula>
    </cfRule>
    <cfRule type="cellIs" dxfId="1090" priority="748" operator="between">
      <formula>44.5</formula>
      <formula>59.5</formula>
    </cfRule>
    <cfRule type="cellIs" dxfId="1089" priority="749" operator="between">
      <formula>29.5</formula>
      <formula>44.5</formula>
    </cfRule>
    <cfRule type="cellIs" dxfId="1088" priority="750" operator="between">
      <formula>0</formula>
      <formula>29.5</formula>
    </cfRule>
  </conditionalFormatting>
  <conditionalFormatting sqref="F15">
    <cfRule type="cellIs" dxfId="1082" priority="736" operator="between">
      <formula>74.5</formula>
      <formula>100</formula>
    </cfRule>
    <cfRule type="cellIs" dxfId="1081" priority="737" operator="between">
      <formula>59.5</formula>
      <formula>74.5</formula>
    </cfRule>
    <cfRule type="cellIs" dxfId="1080" priority="738" operator="between">
      <formula>44.5</formula>
      <formula>59.5</formula>
    </cfRule>
    <cfRule type="cellIs" dxfId="1079" priority="739" operator="between">
      <formula>29.5</formula>
      <formula>44.5</formula>
    </cfRule>
    <cfRule type="cellIs" dxfId="1078" priority="740" operator="between">
      <formula>0</formula>
      <formula>29.5</formula>
    </cfRule>
  </conditionalFormatting>
  <conditionalFormatting sqref="D20">
    <cfRule type="cellIs" dxfId="1077" priority="731" operator="between">
      <formula>74.5</formula>
      <formula>100</formula>
    </cfRule>
    <cfRule type="cellIs" dxfId="1076" priority="732" operator="between">
      <formula>59.5</formula>
      <formula>74.5</formula>
    </cfRule>
    <cfRule type="cellIs" dxfId="1075" priority="733" operator="between">
      <formula>44.5</formula>
      <formula>59.5</formula>
    </cfRule>
    <cfRule type="cellIs" dxfId="1074" priority="734" operator="between">
      <formula>29.5</formula>
      <formula>44.5</formula>
    </cfRule>
    <cfRule type="cellIs" dxfId="1073" priority="735" operator="between">
      <formula>0</formula>
      <formula>29.5</formula>
    </cfRule>
  </conditionalFormatting>
  <conditionalFormatting sqref="F20">
    <cfRule type="cellIs" dxfId="1067" priority="721" operator="between">
      <formula>74.5</formula>
      <formula>100</formula>
    </cfRule>
    <cfRule type="cellIs" dxfId="1066" priority="722" operator="between">
      <formula>59.5</formula>
      <formula>74.5</formula>
    </cfRule>
    <cfRule type="cellIs" dxfId="1065" priority="723" operator="between">
      <formula>44.5</formula>
      <formula>59.5</formula>
    </cfRule>
    <cfRule type="cellIs" dxfId="1064" priority="724" operator="between">
      <formula>29.5</formula>
      <formula>44.5</formula>
    </cfRule>
    <cfRule type="cellIs" dxfId="1063" priority="725" operator="between">
      <formula>0</formula>
      <formula>29.5</formula>
    </cfRule>
  </conditionalFormatting>
  <conditionalFormatting sqref="D25">
    <cfRule type="cellIs" dxfId="1062" priority="716" operator="between">
      <formula>74.5</formula>
      <formula>100</formula>
    </cfRule>
    <cfRule type="cellIs" dxfId="1061" priority="717" operator="between">
      <formula>59.5</formula>
      <formula>74.5</formula>
    </cfRule>
    <cfRule type="cellIs" dxfId="1060" priority="718" operator="between">
      <formula>44.5</formula>
      <formula>59.5</formula>
    </cfRule>
    <cfRule type="cellIs" dxfId="1059" priority="719" operator="between">
      <formula>29.5</formula>
      <formula>44.5</formula>
    </cfRule>
    <cfRule type="cellIs" dxfId="1058" priority="720" operator="between">
      <formula>0</formula>
      <formula>29.5</formula>
    </cfRule>
  </conditionalFormatting>
  <conditionalFormatting sqref="F25">
    <cfRule type="cellIs" dxfId="1052" priority="706" operator="between">
      <formula>74.5</formula>
      <formula>100</formula>
    </cfRule>
    <cfRule type="cellIs" dxfId="1051" priority="707" operator="between">
      <formula>59.5</formula>
      <formula>74.5</formula>
    </cfRule>
    <cfRule type="cellIs" dxfId="1050" priority="708" operator="between">
      <formula>44.5</formula>
      <formula>59.5</formula>
    </cfRule>
    <cfRule type="cellIs" dxfId="1049" priority="709" operator="between">
      <formula>29.5</formula>
      <formula>44.5</formula>
    </cfRule>
    <cfRule type="cellIs" dxfId="1048" priority="710" operator="between">
      <formula>0</formula>
      <formula>29.5</formula>
    </cfRule>
  </conditionalFormatting>
  <conditionalFormatting sqref="D29">
    <cfRule type="cellIs" dxfId="1047" priority="701" operator="between">
      <formula>74.5</formula>
      <formula>100</formula>
    </cfRule>
    <cfRule type="cellIs" dxfId="1046" priority="702" operator="between">
      <formula>59.5</formula>
      <formula>74.5</formula>
    </cfRule>
    <cfRule type="cellIs" dxfId="1045" priority="703" operator="between">
      <formula>44.5</formula>
      <formula>59.5</formula>
    </cfRule>
    <cfRule type="cellIs" dxfId="1044" priority="704" operator="between">
      <formula>29.5</formula>
      <formula>44.5</formula>
    </cfRule>
    <cfRule type="cellIs" dxfId="1043" priority="705" operator="between">
      <formula>0</formula>
      <formula>29.5</formula>
    </cfRule>
  </conditionalFormatting>
  <conditionalFormatting sqref="F29">
    <cfRule type="cellIs" dxfId="1037" priority="691" operator="between">
      <formula>74.5</formula>
      <formula>100</formula>
    </cfRule>
    <cfRule type="cellIs" dxfId="1036" priority="692" operator="between">
      <formula>59.5</formula>
      <formula>74.5</formula>
    </cfRule>
    <cfRule type="cellIs" dxfId="1035" priority="693" operator="between">
      <formula>44.5</formula>
      <formula>59.5</formula>
    </cfRule>
    <cfRule type="cellIs" dxfId="1034" priority="694" operator="between">
      <formula>29.5</formula>
      <formula>44.5</formula>
    </cfRule>
    <cfRule type="cellIs" dxfId="1033" priority="695" operator="between">
      <formula>0</formula>
      <formula>29.5</formula>
    </cfRule>
  </conditionalFormatting>
  <conditionalFormatting sqref="D34">
    <cfRule type="cellIs" dxfId="1032" priority="686" operator="between">
      <formula>74.5</formula>
      <formula>100</formula>
    </cfRule>
    <cfRule type="cellIs" dxfId="1031" priority="687" operator="between">
      <formula>59.5</formula>
      <formula>74.5</formula>
    </cfRule>
    <cfRule type="cellIs" dxfId="1030" priority="688" operator="between">
      <formula>44.5</formula>
      <formula>59.5</formula>
    </cfRule>
    <cfRule type="cellIs" dxfId="1029" priority="689" operator="between">
      <formula>29.5</formula>
      <formula>44.5</formula>
    </cfRule>
    <cfRule type="cellIs" dxfId="1028" priority="690" operator="between">
      <formula>0</formula>
      <formula>29.5</formula>
    </cfRule>
  </conditionalFormatting>
  <conditionalFormatting sqref="F34">
    <cfRule type="cellIs" dxfId="1022" priority="676" operator="between">
      <formula>74.5</formula>
      <formula>100</formula>
    </cfRule>
    <cfRule type="cellIs" dxfId="1021" priority="677" operator="between">
      <formula>59.5</formula>
      <formula>74.5</formula>
    </cfRule>
    <cfRule type="cellIs" dxfId="1020" priority="678" operator="between">
      <formula>44.5</formula>
      <formula>59.5</formula>
    </cfRule>
    <cfRule type="cellIs" dxfId="1019" priority="679" operator="between">
      <formula>29.5</formula>
      <formula>44.5</formula>
    </cfRule>
    <cfRule type="cellIs" dxfId="1018" priority="680" operator="between">
      <formula>0</formula>
      <formula>29.5</formula>
    </cfRule>
  </conditionalFormatting>
  <conditionalFormatting sqref="D38">
    <cfRule type="cellIs" dxfId="1017" priority="671" operator="between">
      <formula>74.5</formula>
      <formula>100</formula>
    </cfRule>
    <cfRule type="cellIs" dxfId="1016" priority="672" operator="between">
      <formula>59.5</formula>
      <formula>74.5</formula>
    </cfRule>
    <cfRule type="cellIs" dxfId="1015" priority="673" operator="between">
      <formula>44.5</formula>
      <formula>59.5</formula>
    </cfRule>
    <cfRule type="cellIs" dxfId="1014" priority="674" operator="between">
      <formula>29.5</formula>
      <formula>44.5</formula>
    </cfRule>
    <cfRule type="cellIs" dxfId="1013" priority="675" operator="between">
      <formula>0</formula>
      <formula>29.5</formula>
    </cfRule>
  </conditionalFormatting>
  <conditionalFormatting sqref="F38">
    <cfRule type="cellIs" dxfId="1007" priority="661" operator="between">
      <formula>74.5</formula>
      <formula>100</formula>
    </cfRule>
    <cfRule type="cellIs" dxfId="1006" priority="662" operator="between">
      <formula>59.5</formula>
      <formula>74.5</formula>
    </cfRule>
    <cfRule type="cellIs" dxfId="1005" priority="663" operator="between">
      <formula>44.5</formula>
      <formula>59.5</formula>
    </cfRule>
    <cfRule type="cellIs" dxfId="1004" priority="664" operator="between">
      <formula>29.5</formula>
      <formula>44.5</formula>
    </cfRule>
    <cfRule type="cellIs" dxfId="1003" priority="665" operator="between">
      <formula>0</formula>
      <formula>29.5</formula>
    </cfRule>
  </conditionalFormatting>
  <conditionalFormatting sqref="D41">
    <cfRule type="cellIs" dxfId="1002" priority="656" operator="between">
      <formula>74.5</formula>
      <formula>100</formula>
    </cfRule>
    <cfRule type="cellIs" dxfId="1001" priority="657" operator="between">
      <formula>59.5</formula>
      <formula>74.5</formula>
    </cfRule>
    <cfRule type="cellIs" dxfId="1000" priority="658" operator="between">
      <formula>44.5</formula>
      <formula>59.5</formula>
    </cfRule>
    <cfRule type="cellIs" dxfId="999" priority="659" operator="between">
      <formula>29.5</formula>
      <formula>44.5</formula>
    </cfRule>
    <cfRule type="cellIs" dxfId="998" priority="660" operator="between">
      <formula>0</formula>
      <formula>29.5</formula>
    </cfRule>
  </conditionalFormatting>
  <conditionalFormatting sqref="F41">
    <cfRule type="cellIs" dxfId="992" priority="646" operator="between">
      <formula>74.5</formula>
      <formula>100</formula>
    </cfRule>
    <cfRule type="cellIs" dxfId="991" priority="647" operator="between">
      <formula>59.5</formula>
      <formula>74.5</formula>
    </cfRule>
    <cfRule type="cellIs" dxfId="990" priority="648" operator="between">
      <formula>44.5</formula>
      <formula>59.5</formula>
    </cfRule>
    <cfRule type="cellIs" dxfId="989" priority="649" operator="between">
      <formula>29.5</formula>
      <formula>44.5</formula>
    </cfRule>
    <cfRule type="cellIs" dxfId="988" priority="650" operator="between">
      <formula>0</formula>
      <formula>29.5</formula>
    </cfRule>
  </conditionalFormatting>
  <conditionalFormatting sqref="D44">
    <cfRule type="cellIs" dxfId="987" priority="641" operator="between">
      <formula>74.5</formula>
      <formula>100</formula>
    </cfRule>
    <cfRule type="cellIs" dxfId="986" priority="642" operator="between">
      <formula>59.5</formula>
      <formula>74.5</formula>
    </cfRule>
    <cfRule type="cellIs" dxfId="985" priority="643" operator="between">
      <formula>44.5</formula>
      <formula>59.5</formula>
    </cfRule>
    <cfRule type="cellIs" dxfId="984" priority="644" operator="between">
      <formula>29.5</formula>
      <formula>44.5</formula>
    </cfRule>
    <cfRule type="cellIs" dxfId="983" priority="645" operator="between">
      <formula>0</formula>
      <formula>29.5</formula>
    </cfRule>
  </conditionalFormatting>
  <conditionalFormatting sqref="D46">
    <cfRule type="cellIs" dxfId="982" priority="636" operator="between">
      <formula>74.5</formula>
      <formula>100</formula>
    </cfRule>
    <cfRule type="cellIs" dxfId="981" priority="637" operator="between">
      <formula>59.5</formula>
      <formula>74.5</formula>
    </cfRule>
    <cfRule type="cellIs" dxfId="980" priority="638" operator="between">
      <formula>44.5</formula>
      <formula>59.5</formula>
    </cfRule>
    <cfRule type="cellIs" dxfId="979" priority="639" operator="between">
      <formula>29.5</formula>
      <formula>44.5</formula>
    </cfRule>
    <cfRule type="cellIs" dxfId="978" priority="640" operator="between">
      <formula>0</formula>
      <formula>29.5</formula>
    </cfRule>
  </conditionalFormatting>
  <conditionalFormatting sqref="F44">
    <cfRule type="cellIs" dxfId="967" priority="621" operator="between">
      <formula>74.5</formula>
      <formula>100</formula>
    </cfRule>
    <cfRule type="cellIs" dxfId="966" priority="622" operator="between">
      <formula>59.5</formula>
      <formula>74.5</formula>
    </cfRule>
    <cfRule type="cellIs" dxfId="965" priority="623" operator="between">
      <formula>44.5</formula>
      <formula>59.5</formula>
    </cfRule>
    <cfRule type="cellIs" dxfId="964" priority="624" operator="between">
      <formula>29.5</formula>
      <formula>44.5</formula>
    </cfRule>
    <cfRule type="cellIs" dxfId="963" priority="625" operator="between">
      <formula>0</formula>
      <formula>29.5</formula>
    </cfRule>
  </conditionalFormatting>
  <conditionalFormatting sqref="F46">
    <cfRule type="cellIs" dxfId="962" priority="616" operator="between">
      <formula>74.5</formula>
      <formula>100</formula>
    </cfRule>
    <cfRule type="cellIs" dxfId="961" priority="617" operator="between">
      <formula>59.5</formula>
      <formula>74.5</formula>
    </cfRule>
    <cfRule type="cellIs" dxfId="960" priority="618" operator="between">
      <formula>44.5</formula>
      <formula>59.5</formula>
    </cfRule>
    <cfRule type="cellIs" dxfId="959" priority="619" operator="between">
      <formula>29.5</formula>
      <formula>44.5</formula>
    </cfRule>
    <cfRule type="cellIs" dxfId="958" priority="620" operator="between">
      <formula>0</formula>
      <formula>29.5</formula>
    </cfRule>
  </conditionalFormatting>
  <conditionalFormatting sqref="D53">
    <cfRule type="cellIs" dxfId="957" priority="611" operator="between">
      <formula>74.5</formula>
      <formula>100</formula>
    </cfRule>
    <cfRule type="cellIs" dxfId="956" priority="612" operator="between">
      <formula>59.5</formula>
      <formula>74.5</formula>
    </cfRule>
    <cfRule type="cellIs" dxfId="955" priority="613" operator="between">
      <formula>44.5</formula>
      <formula>59.5</formula>
    </cfRule>
    <cfRule type="cellIs" dxfId="954" priority="614" operator="between">
      <formula>29.5</formula>
      <formula>44.5</formula>
    </cfRule>
    <cfRule type="cellIs" dxfId="953" priority="615" operator="between">
      <formula>0</formula>
      <formula>29.5</formula>
    </cfRule>
  </conditionalFormatting>
  <conditionalFormatting sqref="F53">
    <cfRule type="cellIs" dxfId="947" priority="601" operator="between">
      <formula>74.5</formula>
      <formula>100</formula>
    </cfRule>
    <cfRule type="cellIs" dxfId="946" priority="602" operator="between">
      <formula>59.5</formula>
      <formula>74.5</formula>
    </cfRule>
    <cfRule type="cellIs" dxfId="945" priority="603" operator="between">
      <formula>44.5</formula>
      <formula>59.5</formula>
    </cfRule>
    <cfRule type="cellIs" dxfId="944" priority="604" operator="between">
      <formula>29.5</formula>
      <formula>44.5</formula>
    </cfRule>
    <cfRule type="cellIs" dxfId="943" priority="605" operator="between">
      <formula>0</formula>
      <formula>29.5</formula>
    </cfRule>
  </conditionalFormatting>
  <conditionalFormatting sqref="D57">
    <cfRule type="cellIs" dxfId="942" priority="596" operator="between">
      <formula>74.5</formula>
      <formula>100</formula>
    </cfRule>
    <cfRule type="cellIs" dxfId="941" priority="597" operator="between">
      <formula>59.5</formula>
      <formula>74.5</formula>
    </cfRule>
    <cfRule type="cellIs" dxfId="940" priority="598" operator="between">
      <formula>44.5</formula>
      <formula>59.5</formula>
    </cfRule>
    <cfRule type="cellIs" dxfId="939" priority="599" operator="between">
      <formula>29.5</formula>
      <formula>44.5</formula>
    </cfRule>
    <cfRule type="cellIs" dxfId="938" priority="600" operator="between">
      <formula>0</formula>
      <formula>29.5</formula>
    </cfRule>
  </conditionalFormatting>
  <conditionalFormatting sqref="F57">
    <cfRule type="cellIs" dxfId="932" priority="586" operator="between">
      <formula>74.5</formula>
      <formula>100</formula>
    </cfRule>
    <cfRule type="cellIs" dxfId="931" priority="587" operator="between">
      <formula>59.5</formula>
      <formula>74.5</formula>
    </cfRule>
    <cfRule type="cellIs" dxfId="930" priority="588" operator="between">
      <formula>44.5</formula>
      <formula>59.5</formula>
    </cfRule>
    <cfRule type="cellIs" dxfId="929" priority="589" operator="between">
      <formula>29.5</formula>
      <formula>44.5</formula>
    </cfRule>
    <cfRule type="cellIs" dxfId="928" priority="590" operator="between">
      <formula>0</formula>
      <formula>29.5</formula>
    </cfRule>
  </conditionalFormatting>
  <conditionalFormatting sqref="D61">
    <cfRule type="cellIs" dxfId="927" priority="581" operator="between">
      <formula>74.5</formula>
      <formula>100</formula>
    </cfRule>
    <cfRule type="cellIs" dxfId="926" priority="582" operator="between">
      <formula>59.5</formula>
      <formula>74.5</formula>
    </cfRule>
    <cfRule type="cellIs" dxfId="925" priority="583" operator="between">
      <formula>44.5</formula>
      <formula>59.5</formula>
    </cfRule>
    <cfRule type="cellIs" dxfId="924" priority="584" operator="between">
      <formula>29.5</formula>
      <formula>44.5</formula>
    </cfRule>
    <cfRule type="cellIs" dxfId="923" priority="585" operator="between">
      <formula>0</formula>
      <formula>29.5</formula>
    </cfRule>
  </conditionalFormatting>
  <conditionalFormatting sqref="F61">
    <cfRule type="cellIs" dxfId="917" priority="571" operator="between">
      <formula>74.5</formula>
      <formula>100</formula>
    </cfRule>
    <cfRule type="cellIs" dxfId="916" priority="572" operator="between">
      <formula>59.5</formula>
      <formula>74.5</formula>
    </cfRule>
    <cfRule type="cellIs" dxfId="915" priority="573" operator="between">
      <formula>44.5</formula>
      <formula>59.5</formula>
    </cfRule>
    <cfRule type="cellIs" dxfId="914" priority="574" operator="between">
      <formula>29.5</formula>
      <formula>44.5</formula>
    </cfRule>
    <cfRule type="cellIs" dxfId="913" priority="575" operator="between">
      <formula>0</formula>
      <formula>29.5</formula>
    </cfRule>
  </conditionalFormatting>
  <conditionalFormatting sqref="D63">
    <cfRule type="cellIs" dxfId="912" priority="566" operator="between">
      <formula>74.5</formula>
      <formula>100</formula>
    </cfRule>
    <cfRule type="cellIs" dxfId="911" priority="567" operator="between">
      <formula>59.5</formula>
      <formula>74.5</formula>
    </cfRule>
    <cfRule type="cellIs" dxfId="910" priority="568" operator="between">
      <formula>44.5</formula>
      <formula>59.5</formula>
    </cfRule>
    <cfRule type="cellIs" dxfId="909" priority="569" operator="between">
      <formula>29.5</formula>
      <formula>44.5</formula>
    </cfRule>
    <cfRule type="cellIs" dxfId="908" priority="570" operator="between">
      <formula>0</formula>
      <formula>29.5</formula>
    </cfRule>
  </conditionalFormatting>
  <conditionalFormatting sqref="F63">
    <cfRule type="cellIs" dxfId="902" priority="556" operator="between">
      <formula>74.5</formula>
      <formula>100</formula>
    </cfRule>
    <cfRule type="cellIs" dxfId="901" priority="557" operator="between">
      <formula>59.5</formula>
      <formula>74.5</formula>
    </cfRule>
    <cfRule type="cellIs" dxfId="900" priority="558" operator="between">
      <formula>44.5</formula>
      <formula>59.5</formula>
    </cfRule>
    <cfRule type="cellIs" dxfId="899" priority="559" operator="between">
      <formula>29.5</formula>
      <formula>44.5</formula>
    </cfRule>
    <cfRule type="cellIs" dxfId="898" priority="560" operator="between">
      <formula>0</formula>
      <formula>29.5</formula>
    </cfRule>
  </conditionalFormatting>
  <conditionalFormatting sqref="D67">
    <cfRule type="cellIs" dxfId="897" priority="551" operator="between">
      <formula>74.5</formula>
      <formula>100</formula>
    </cfRule>
    <cfRule type="cellIs" dxfId="896" priority="552" operator="between">
      <formula>59.5</formula>
      <formula>74.5</formula>
    </cfRule>
    <cfRule type="cellIs" dxfId="895" priority="553" operator="between">
      <formula>44.5</formula>
      <formula>59.5</formula>
    </cfRule>
    <cfRule type="cellIs" dxfId="894" priority="554" operator="between">
      <formula>29.5</formula>
      <formula>44.5</formula>
    </cfRule>
    <cfRule type="cellIs" dxfId="893" priority="555" operator="between">
      <formula>0</formula>
      <formula>29.5</formula>
    </cfRule>
  </conditionalFormatting>
  <conditionalFormatting sqref="F67">
    <cfRule type="cellIs" dxfId="887" priority="541" operator="between">
      <formula>74.5</formula>
      <formula>100</formula>
    </cfRule>
    <cfRule type="cellIs" dxfId="886" priority="542" operator="between">
      <formula>59.5</formula>
      <formula>74.5</formula>
    </cfRule>
    <cfRule type="cellIs" dxfId="885" priority="543" operator="between">
      <formula>44.5</formula>
      <formula>59.5</formula>
    </cfRule>
    <cfRule type="cellIs" dxfId="884" priority="544" operator="between">
      <formula>29.5</formula>
      <formula>44.5</formula>
    </cfRule>
    <cfRule type="cellIs" dxfId="883" priority="545" operator="between">
      <formula>0</formula>
      <formula>29.5</formula>
    </cfRule>
  </conditionalFormatting>
  <conditionalFormatting sqref="D74">
    <cfRule type="cellIs" dxfId="882" priority="536" operator="between">
      <formula>74.5</formula>
      <formula>100</formula>
    </cfRule>
    <cfRule type="cellIs" dxfId="881" priority="537" operator="between">
      <formula>59.5</formula>
      <formula>74.5</formula>
    </cfRule>
    <cfRule type="cellIs" dxfId="880" priority="538" operator="between">
      <formula>44.5</formula>
      <formula>59.5</formula>
    </cfRule>
    <cfRule type="cellIs" dxfId="879" priority="539" operator="between">
      <formula>29.5</formula>
      <formula>44.5</formula>
    </cfRule>
    <cfRule type="cellIs" dxfId="878" priority="540" operator="between">
      <formula>0</formula>
      <formula>29.5</formula>
    </cfRule>
  </conditionalFormatting>
  <conditionalFormatting sqref="F74">
    <cfRule type="cellIs" dxfId="872" priority="526" operator="between">
      <formula>74.5</formula>
      <formula>100</formula>
    </cfRule>
    <cfRule type="cellIs" dxfId="871" priority="527" operator="between">
      <formula>59.5</formula>
      <formula>74.5</formula>
    </cfRule>
    <cfRule type="cellIs" dxfId="870" priority="528" operator="between">
      <formula>44.5</formula>
      <formula>59.5</formula>
    </cfRule>
    <cfRule type="cellIs" dxfId="869" priority="529" operator="between">
      <formula>29.5</formula>
      <formula>44.5</formula>
    </cfRule>
    <cfRule type="cellIs" dxfId="868" priority="530" operator="between">
      <formula>0</formula>
      <formula>29.5</formula>
    </cfRule>
  </conditionalFormatting>
  <conditionalFormatting sqref="D78">
    <cfRule type="cellIs" dxfId="867" priority="521" operator="between">
      <formula>74.5</formula>
      <formula>100</formula>
    </cfRule>
    <cfRule type="cellIs" dxfId="866" priority="522" operator="between">
      <formula>59.5</formula>
      <formula>74.5</formula>
    </cfRule>
    <cfRule type="cellIs" dxfId="865" priority="523" operator="between">
      <formula>44.5</formula>
      <formula>59.5</formula>
    </cfRule>
    <cfRule type="cellIs" dxfId="864" priority="524" operator="between">
      <formula>29.5</formula>
      <formula>44.5</formula>
    </cfRule>
    <cfRule type="cellIs" dxfId="863" priority="525" operator="between">
      <formula>0</formula>
      <formula>29.5</formula>
    </cfRule>
  </conditionalFormatting>
  <conditionalFormatting sqref="F78">
    <cfRule type="cellIs" dxfId="857" priority="511" operator="between">
      <formula>74.5</formula>
      <formula>100</formula>
    </cfRule>
    <cfRule type="cellIs" dxfId="856" priority="512" operator="between">
      <formula>59.5</formula>
      <formula>74.5</formula>
    </cfRule>
    <cfRule type="cellIs" dxfId="855" priority="513" operator="between">
      <formula>44.5</formula>
      <formula>59.5</formula>
    </cfRule>
    <cfRule type="cellIs" dxfId="854" priority="514" operator="between">
      <formula>29.5</formula>
      <formula>44.5</formula>
    </cfRule>
    <cfRule type="cellIs" dxfId="853" priority="515" operator="between">
      <formula>0</formula>
      <formula>29.5</formula>
    </cfRule>
  </conditionalFormatting>
  <conditionalFormatting sqref="D80">
    <cfRule type="cellIs" dxfId="852" priority="506" operator="between">
      <formula>74.5</formula>
      <formula>100</formula>
    </cfRule>
    <cfRule type="cellIs" dxfId="851" priority="507" operator="between">
      <formula>59.5</formula>
      <formula>74.5</formula>
    </cfRule>
    <cfRule type="cellIs" dxfId="850" priority="508" operator="between">
      <formula>44.5</formula>
      <formula>59.5</formula>
    </cfRule>
    <cfRule type="cellIs" dxfId="849" priority="509" operator="between">
      <formula>29.5</formula>
      <formula>44.5</formula>
    </cfRule>
    <cfRule type="cellIs" dxfId="848" priority="510" operator="between">
      <formula>0</formula>
      <formula>29.5</formula>
    </cfRule>
  </conditionalFormatting>
  <conditionalFormatting sqref="F80">
    <cfRule type="cellIs" dxfId="842" priority="496" operator="between">
      <formula>74.5</formula>
      <formula>100</formula>
    </cfRule>
    <cfRule type="cellIs" dxfId="841" priority="497" operator="between">
      <formula>59.5</formula>
      <formula>74.5</formula>
    </cfRule>
    <cfRule type="cellIs" dxfId="840" priority="498" operator="between">
      <formula>44.5</formula>
      <formula>59.5</formula>
    </cfRule>
    <cfRule type="cellIs" dxfId="839" priority="499" operator="between">
      <formula>29.5</formula>
      <formula>44.5</formula>
    </cfRule>
    <cfRule type="cellIs" dxfId="838" priority="500" operator="between">
      <formula>0</formula>
      <formula>29.5</formula>
    </cfRule>
  </conditionalFormatting>
  <conditionalFormatting sqref="D84">
    <cfRule type="cellIs" dxfId="837" priority="491" operator="between">
      <formula>74.5</formula>
      <formula>100</formula>
    </cfRule>
    <cfRule type="cellIs" dxfId="836" priority="492" operator="between">
      <formula>59.5</formula>
      <formula>74.5</formula>
    </cfRule>
    <cfRule type="cellIs" dxfId="835" priority="493" operator="between">
      <formula>44.5</formula>
      <formula>59.5</formula>
    </cfRule>
    <cfRule type="cellIs" dxfId="834" priority="494" operator="between">
      <formula>29.5</formula>
      <formula>44.5</formula>
    </cfRule>
    <cfRule type="cellIs" dxfId="833" priority="495" operator="between">
      <formula>0</formula>
      <formula>29.5</formula>
    </cfRule>
  </conditionalFormatting>
  <conditionalFormatting sqref="F84">
    <cfRule type="cellIs" dxfId="827" priority="481" operator="between">
      <formula>74.5</formula>
      <formula>100</formula>
    </cfRule>
    <cfRule type="cellIs" dxfId="826" priority="482" operator="between">
      <formula>59.5</formula>
      <formula>74.5</formula>
    </cfRule>
    <cfRule type="cellIs" dxfId="825" priority="483" operator="between">
      <formula>44.5</formula>
      <formula>59.5</formula>
    </cfRule>
    <cfRule type="cellIs" dxfId="824" priority="484" operator="between">
      <formula>29.5</formula>
      <formula>44.5</formula>
    </cfRule>
    <cfRule type="cellIs" dxfId="823" priority="485" operator="between">
      <formula>0</formula>
      <formula>29.5</formula>
    </cfRule>
  </conditionalFormatting>
  <conditionalFormatting sqref="D89">
    <cfRule type="cellIs" dxfId="822" priority="476" operator="between">
      <formula>74.5</formula>
      <formula>100</formula>
    </cfRule>
    <cfRule type="cellIs" dxfId="821" priority="477" operator="between">
      <formula>59.5</formula>
      <formula>74.5</formula>
    </cfRule>
    <cfRule type="cellIs" dxfId="820" priority="478" operator="between">
      <formula>44.5</formula>
      <formula>59.5</formula>
    </cfRule>
    <cfRule type="cellIs" dxfId="819" priority="479" operator="between">
      <formula>29.5</formula>
      <formula>44.5</formula>
    </cfRule>
    <cfRule type="cellIs" dxfId="818" priority="480" operator="between">
      <formula>0</formula>
      <formula>29.5</formula>
    </cfRule>
  </conditionalFormatting>
  <conditionalFormatting sqref="F89">
    <cfRule type="cellIs" dxfId="812" priority="466" operator="between">
      <formula>74.5</formula>
      <formula>100</formula>
    </cfRule>
    <cfRule type="cellIs" dxfId="811" priority="467" operator="between">
      <formula>59.5</formula>
      <formula>74.5</formula>
    </cfRule>
    <cfRule type="cellIs" dxfId="810" priority="468" operator="between">
      <formula>44.5</formula>
      <formula>59.5</formula>
    </cfRule>
    <cfRule type="cellIs" dxfId="809" priority="469" operator="between">
      <formula>29.5</formula>
      <formula>44.5</formula>
    </cfRule>
    <cfRule type="cellIs" dxfId="808" priority="470" operator="between">
      <formula>0</formula>
      <formula>29.5</formula>
    </cfRule>
  </conditionalFormatting>
  <conditionalFormatting sqref="D92">
    <cfRule type="cellIs" dxfId="807" priority="461" operator="between">
      <formula>74.5</formula>
      <formula>100</formula>
    </cfRule>
    <cfRule type="cellIs" dxfId="806" priority="462" operator="between">
      <formula>59.5</formula>
      <formula>74.5</formula>
    </cfRule>
    <cfRule type="cellIs" dxfId="805" priority="463" operator="between">
      <formula>44.5</formula>
      <formula>59.5</formula>
    </cfRule>
    <cfRule type="cellIs" dxfId="804" priority="464" operator="between">
      <formula>29.5</formula>
      <formula>44.5</formula>
    </cfRule>
    <cfRule type="cellIs" dxfId="803" priority="465" operator="between">
      <formula>0</formula>
      <formula>29.5</formula>
    </cfRule>
  </conditionalFormatting>
  <conditionalFormatting sqref="F92">
    <cfRule type="cellIs" dxfId="797" priority="451" operator="between">
      <formula>74.5</formula>
      <formula>100</formula>
    </cfRule>
    <cfRule type="cellIs" dxfId="796" priority="452" operator="between">
      <formula>59.5</formula>
      <formula>74.5</formula>
    </cfRule>
    <cfRule type="cellIs" dxfId="795" priority="453" operator="between">
      <formula>44.5</formula>
      <formula>59.5</formula>
    </cfRule>
    <cfRule type="cellIs" dxfId="794" priority="454" operator="between">
      <formula>29.5</formula>
      <formula>44.5</formula>
    </cfRule>
    <cfRule type="cellIs" dxfId="793" priority="455" operator="between">
      <formula>0</formula>
      <formula>29.5</formula>
    </cfRule>
  </conditionalFormatting>
  <conditionalFormatting sqref="D95">
    <cfRule type="cellIs" dxfId="792" priority="446" operator="between">
      <formula>74.5</formula>
      <formula>100</formula>
    </cfRule>
    <cfRule type="cellIs" dxfId="791" priority="447" operator="between">
      <formula>59.5</formula>
      <formula>74.5</formula>
    </cfRule>
    <cfRule type="cellIs" dxfId="790" priority="448" operator="between">
      <formula>44.5</formula>
      <formula>59.5</formula>
    </cfRule>
    <cfRule type="cellIs" dxfId="789" priority="449" operator="between">
      <formula>29.5</formula>
      <formula>44.5</formula>
    </cfRule>
    <cfRule type="cellIs" dxfId="788" priority="450" operator="between">
      <formula>0</formula>
      <formula>29.5</formula>
    </cfRule>
  </conditionalFormatting>
  <conditionalFormatting sqref="F95">
    <cfRule type="cellIs" dxfId="782" priority="436" operator="between">
      <formula>74.5</formula>
      <formula>100</formula>
    </cfRule>
    <cfRule type="cellIs" dxfId="781" priority="437" operator="between">
      <formula>59.5</formula>
      <formula>74.5</formula>
    </cfRule>
    <cfRule type="cellIs" dxfId="780" priority="438" operator="between">
      <formula>44.5</formula>
      <formula>59.5</formula>
    </cfRule>
    <cfRule type="cellIs" dxfId="779" priority="439" operator="between">
      <formula>29.5</formula>
      <formula>44.5</formula>
    </cfRule>
    <cfRule type="cellIs" dxfId="778" priority="440" operator="between">
      <formula>0</formula>
      <formula>29.5</formula>
    </cfRule>
  </conditionalFormatting>
  <conditionalFormatting sqref="D97">
    <cfRule type="cellIs" dxfId="777" priority="431" operator="between">
      <formula>74.5</formula>
      <formula>100</formula>
    </cfRule>
    <cfRule type="cellIs" dxfId="776" priority="432" operator="between">
      <formula>59.5</formula>
      <formula>74.5</formula>
    </cfRule>
    <cfRule type="cellIs" dxfId="775" priority="433" operator="between">
      <formula>44.5</formula>
      <formula>59.5</formula>
    </cfRule>
    <cfRule type="cellIs" dxfId="774" priority="434" operator="between">
      <formula>29.5</formula>
      <formula>44.5</formula>
    </cfRule>
    <cfRule type="cellIs" dxfId="773" priority="435" operator="between">
      <formula>0</formula>
      <formula>29.5</formula>
    </cfRule>
  </conditionalFormatting>
  <conditionalFormatting sqref="D100">
    <cfRule type="cellIs" dxfId="772" priority="426" operator="between">
      <formula>74.5</formula>
      <formula>100</formula>
    </cfRule>
    <cfRule type="cellIs" dxfId="771" priority="427" operator="between">
      <formula>59.5</formula>
      <formula>74.5</formula>
    </cfRule>
    <cfRule type="cellIs" dxfId="770" priority="428" operator="between">
      <formula>44.5</formula>
      <formula>59.5</formula>
    </cfRule>
    <cfRule type="cellIs" dxfId="769" priority="429" operator="between">
      <formula>29.5</formula>
      <formula>44.5</formula>
    </cfRule>
    <cfRule type="cellIs" dxfId="768" priority="430" operator="between">
      <formula>0</formula>
      <formula>29.5</formula>
    </cfRule>
  </conditionalFormatting>
  <conditionalFormatting sqref="D102">
    <cfRule type="cellIs" dxfId="767" priority="421" operator="between">
      <formula>74.5</formula>
      <formula>100</formula>
    </cfRule>
    <cfRule type="cellIs" dxfId="766" priority="422" operator="between">
      <formula>59.5</formula>
      <formula>74.5</formula>
    </cfRule>
    <cfRule type="cellIs" dxfId="765" priority="423" operator="between">
      <formula>44.5</formula>
      <formula>59.5</formula>
    </cfRule>
    <cfRule type="cellIs" dxfId="764" priority="424" operator="between">
      <formula>29.5</formula>
      <formula>44.5</formula>
    </cfRule>
    <cfRule type="cellIs" dxfId="763" priority="425" operator="between">
      <formula>0</formula>
      <formula>29.5</formula>
    </cfRule>
  </conditionalFormatting>
  <conditionalFormatting sqref="F97">
    <cfRule type="cellIs" dxfId="757" priority="411" operator="between">
      <formula>74.5</formula>
      <formula>100</formula>
    </cfRule>
    <cfRule type="cellIs" dxfId="756" priority="412" operator="between">
      <formula>59.5</formula>
      <formula>74.5</formula>
    </cfRule>
    <cfRule type="cellIs" dxfId="755" priority="413" operator="between">
      <formula>44.5</formula>
      <formula>59.5</formula>
    </cfRule>
    <cfRule type="cellIs" dxfId="754" priority="414" operator="between">
      <formula>29.5</formula>
      <formula>44.5</formula>
    </cfRule>
    <cfRule type="cellIs" dxfId="753" priority="415" operator="between">
      <formula>0</formula>
      <formula>29.5</formula>
    </cfRule>
  </conditionalFormatting>
  <conditionalFormatting sqref="F100">
    <cfRule type="cellIs" dxfId="742" priority="396" operator="between">
      <formula>74.5</formula>
      <formula>100</formula>
    </cfRule>
    <cfRule type="cellIs" dxfId="741" priority="397" operator="between">
      <formula>59.5</formula>
      <formula>74.5</formula>
    </cfRule>
    <cfRule type="cellIs" dxfId="740" priority="398" operator="between">
      <formula>44.5</formula>
      <formula>59.5</formula>
    </cfRule>
    <cfRule type="cellIs" dxfId="739" priority="399" operator="between">
      <formula>29.5</formula>
      <formula>44.5</formula>
    </cfRule>
    <cfRule type="cellIs" dxfId="738" priority="400" operator="between">
      <formula>0</formula>
      <formula>29.5</formula>
    </cfRule>
  </conditionalFormatting>
  <conditionalFormatting sqref="F102">
    <cfRule type="cellIs" dxfId="737" priority="391" operator="between">
      <formula>74.5</formula>
      <formula>100</formula>
    </cfRule>
    <cfRule type="cellIs" dxfId="736" priority="392" operator="between">
      <formula>59.5</formula>
      <formula>74.5</formula>
    </cfRule>
    <cfRule type="cellIs" dxfId="735" priority="393" operator="between">
      <formula>44.5</formula>
      <formula>59.5</formula>
    </cfRule>
    <cfRule type="cellIs" dxfId="734" priority="394" operator="between">
      <formula>29.5</formula>
      <formula>44.5</formula>
    </cfRule>
    <cfRule type="cellIs" dxfId="733" priority="395" operator="between">
      <formula>0</formula>
      <formula>29.5</formula>
    </cfRule>
  </conditionalFormatting>
  <conditionalFormatting sqref="D108">
    <cfRule type="cellIs" dxfId="732" priority="386" operator="between">
      <formula>74.5</formula>
      <formula>100</formula>
    </cfRule>
    <cfRule type="cellIs" dxfId="731" priority="387" operator="between">
      <formula>59.5</formula>
      <formula>74.5</formula>
    </cfRule>
    <cfRule type="cellIs" dxfId="730" priority="388" operator="between">
      <formula>44.5</formula>
      <formula>59.5</formula>
    </cfRule>
    <cfRule type="cellIs" dxfId="729" priority="389" operator="between">
      <formula>29.5</formula>
      <formula>44.5</formula>
    </cfRule>
    <cfRule type="cellIs" dxfId="728" priority="390" operator="between">
      <formula>0</formula>
      <formula>29.5</formula>
    </cfRule>
  </conditionalFormatting>
  <conditionalFormatting sqref="F108">
    <cfRule type="cellIs" dxfId="722" priority="376" operator="between">
      <formula>74.5</formula>
      <formula>100</formula>
    </cfRule>
    <cfRule type="cellIs" dxfId="721" priority="377" operator="between">
      <formula>59.5</formula>
      <formula>74.5</formula>
    </cfRule>
    <cfRule type="cellIs" dxfId="720" priority="378" operator="between">
      <formula>44.5</formula>
      <formula>59.5</formula>
    </cfRule>
    <cfRule type="cellIs" dxfId="719" priority="379" operator="between">
      <formula>29.5</formula>
      <formula>44.5</formula>
    </cfRule>
    <cfRule type="cellIs" dxfId="718" priority="380" operator="between">
      <formula>0</formula>
      <formula>29.5</formula>
    </cfRule>
  </conditionalFormatting>
  <conditionalFormatting sqref="D110">
    <cfRule type="cellIs" dxfId="717" priority="371" operator="between">
      <formula>74.5</formula>
      <formula>100</formula>
    </cfRule>
    <cfRule type="cellIs" dxfId="716" priority="372" operator="between">
      <formula>59.5</formula>
      <formula>74.5</formula>
    </cfRule>
    <cfRule type="cellIs" dxfId="715" priority="373" operator="between">
      <formula>44.5</formula>
      <formula>59.5</formula>
    </cfRule>
    <cfRule type="cellIs" dxfId="714" priority="374" operator="between">
      <formula>29.5</formula>
      <formula>44.5</formula>
    </cfRule>
    <cfRule type="cellIs" dxfId="713" priority="375" operator="between">
      <formula>0</formula>
      <formula>29.5</formula>
    </cfRule>
  </conditionalFormatting>
  <conditionalFormatting sqref="F110">
    <cfRule type="cellIs" dxfId="707" priority="361" operator="between">
      <formula>74.5</formula>
      <formula>100</formula>
    </cfRule>
    <cfRule type="cellIs" dxfId="706" priority="362" operator="between">
      <formula>59.5</formula>
      <formula>74.5</formula>
    </cfRule>
    <cfRule type="cellIs" dxfId="705" priority="363" operator="between">
      <formula>44.5</formula>
      <formula>59.5</formula>
    </cfRule>
    <cfRule type="cellIs" dxfId="704" priority="364" operator="between">
      <formula>29.5</formula>
      <formula>44.5</formula>
    </cfRule>
    <cfRule type="cellIs" dxfId="703" priority="365" operator="between">
      <formula>0</formula>
      <formula>29.5</formula>
    </cfRule>
  </conditionalFormatting>
  <conditionalFormatting sqref="D113">
    <cfRule type="cellIs" dxfId="702" priority="356" operator="between">
      <formula>74.5</formula>
      <formula>100</formula>
    </cfRule>
    <cfRule type="cellIs" dxfId="701" priority="357" operator="between">
      <formula>59.5</formula>
      <formula>74.5</formula>
    </cfRule>
    <cfRule type="cellIs" dxfId="700" priority="358" operator="between">
      <formula>44.5</formula>
      <formula>59.5</formula>
    </cfRule>
    <cfRule type="cellIs" dxfId="699" priority="359" operator="between">
      <formula>29.5</formula>
      <formula>44.5</formula>
    </cfRule>
    <cfRule type="cellIs" dxfId="698" priority="360" operator="between">
      <formula>0</formula>
      <formula>29.5</formula>
    </cfRule>
  </conditionalFormatting>
  <conditionalFormatting sqref="F113">
    <cfRule type="cellIs" dxfId="692" priority="346" operator="between">
      <formula>74.5</formula>
      <formula>100</formula>
    </cfRule>
    <cfRule type="cellIs" dxfId="691" priority="347" operator="between">
      <formula>59.5</formula>
      <formula>74.5</formula>
    </cfRule>
    <cfRule type="cellIs" dxfId="690" priority="348" operator="between">
      <formula>44.5</formula>
      <formula>59.5</formula>
    </cfRule>
    <cfRule type="cellIs" dxfId="689" priority="349" operator="between">
      <formula>29.5</formula>
      <formula>44.5</formula>
    </cfRule>
    <cfRule type="cellIs" dxfId="688" priority="350" operator="between">
      <formula>0</formula>
      <formula>29.5</formula>
    </cfRule>
  </conditionalFormatting>
  <conditionalFormatting sqref="D117">
    <cfRule type="cellIs" dxfId="687" priority="341" operator="between">
      <formula>74.5</formula>
      <formula>100</formula>
    </cfRule>
    <cfRule type="cellIs" dxfId="686" priority="342" operator="between">
      <formula>59.5</formula>
      <formula>74.5</formula>
    </cfRule>
    <cfRule type="cellIs" dxfId="685" priority="343" operator="between">
      <formula>44.5</formula>
      <formula>59.5</formula>
    </cfRule>
    <cfRule type="cellIs" dxfId="684" priority="344" operator="between">
      <formula>29.5</formula>
      <formula>44.5</formula>
    </cfRule>
    <cfRule type="cellIs" dxfId="683" priority="345" operator="between">
      <formula>0</formula>
      <formula>29.5</formula>
    </cfRule>
  </conditionalFormatting>
  <conditionalFormatting sqref="F117">
    <cfRule type="cellIs" dxfId="677" priority="331" operator="between">
      <formula>74.5</formula>
      <formula>100</formula>
    </cfRule>
    <cfRule type="cellIs" dxfId="676" priority="332" operator="between">
      <formula>59.5</formula>
      <formula>74.5</formula>
    </cfRule>
    <cfRule type="cellIs" dxfId="675" priority="333" operator="between">
      <formula>44.5</formula>
      <formula>59.5</formula>
    </cfRule>
    <cfRule type="cellIs" dxfId="674" priority="334" operator="between">
      <formula>29.5</formula>
      <formula>44.5</formula>
    </cfRule>
    <cfRule type="cellIs" dxfId="673" priority="335" operator="between">
      <formula>0</formula>
      <formula>29.5</formula>
    </cfRule>
  </conditionalFormatting>
  <conditionalFormatting sqref="D120">
    <cfRule type="cellIs" dxfId="672" priority="326" operator="between">
      <formula>74.5</formula>
      <formula>100</formula>
    </cfRule>
    <cfRule type="cellIs" dxfId="671" priority="327" operator="between">
      <formula>59.5</formula>
      <formula>74.5</formula>
    </cfRule>
    <cfRule type="cellIs" dxfId="670" priority="328" operator="between">
      <formula>44.5</formula>
      <formula>59.5</formula>
    </cfRule>
    <cfRule type="cellIs" dxfId="669" priority="329" operator="between">
      <formula>29.5</formula>
      <formula>44.5</formula>
    </cfRule>
    <cfRule type="cellIs" dxfId="668" priority="330" operator="between">
      <formula>0</formula>
      <formula>29.5</formula>
    </cfRule>
  </conditionalFormatting>
  <conditionalFormatting sqref="F120">
    <cfRule type="cellIs" dxfId="662" priority="316" operator="between">
      <formula>74.5</formula>
      <formula>100</formula>
    </cfRule>
    <cfRule type="cellIs" dxfId="661" priority="317" operator="between">
      <formula>59.5</formula>
      <formula>74.5</formula>
    </cfRule>
    <cfRule type="cellIs" dxfId="660" priority="318" operator="between">
      <formula>44.5</formula>
      <formula>59.5</formula>
    </cfRule>
    <cfRule type="cellIs" dxfId="659" priority="319" operator="between">
      <formula>29.5</formula>
      <formula>44.5</formula>
    </cfRule>
    <cfRule type="cellIs" dxfId="658" priority="320" operator="between">
      <formula>0</formula>
      <formula>29.5</formula>
    </cfRule>
  </conditionalFormatting>
  <conditionalFormatting sqref="D126">
    <cfRule type="cellIs" dxfId="657" priority="311" operator="between">
      <formula>74.5</formula>
      <formula>100</formula>
    </cfRule>
    <cfRule type="cellIs" dxfId="656" priority="312" operator="between">
      <formula>59.5</formula>
      <formula>74.5</formula>
    </cfRule>
    <cfRule type="cellIs" dxfId="655" priority="313" operator="between">
      <formula>44.5</formula>
      <formula>59.5</formula>
    </cfRule>
    <cfRule type="cellIs" dxfId="654" priority="314" operator="between">
      <formula>29.5</formula>
      <formula>44.5</formula>
    </cfRule>
    <cfRule type="cellIs" dxfId="653" priority="315" operator="between">
      <formula>0</formula>
      <formula>29.5</formula>
    </cfRule>
  </conditionalFormatting>
  <conditionalFormatting sqref="F126">
    <cfRule type="cellIs" dxfId="647" priority="301" operator="between">
      <formula>74.5</formula>
      <formula>100</formula>
    </cfRule>
    <cfRule type="cellIs" dxfId="646" priority="302" operator="between">
      <formula>59.5</formula>
      <formula>74.5</formula>
    </cfRule>
    <cfRule type="cellIs" dxfId="645" priority="303" operator="between">
      <formula>44.5</formula>
      <formula>59.5</formula>
    </cfRule>
    <cfRule type="cellIs" dxfId="644" priority="304" operator="between">
      <formula>29.5</formula>
      <formula>44.5</formula>
    </cfRule>
    <cfRule type="cellIs" dxfId="643" priority="305" operator="between">
      <formula>0</formula>
      <formula>29.5</formula>
    </cfRule>
  </conditionalFormatting>
  <conditionalFormatting sqref="D129">
    <cfRule type="cellIs" dxfId="642" priority="296" operator="between">
      <formula>74.5</formula>
      <formula>100</formula>
    </cfRule>
    <cfRule type="cellIs" dxfId="641" priority="297" operator="between">
      <formula>59.5</formula>
      <formula>74.5</formula>
    </cfRule>
    <cfRule type="cellIs" dxfId="640" priority="298" operator="between">
      <formula>44.5</formula>
      <formula>59.5</formula>
    </cfRule>
    <cfRule type="cellIs" dxfId="639" priority="299" operator="between">
      <formula>29.5</formula>
      <formula>44.5</formula>
    </cfRule>
    <cfRule type="cellIs" dxfId="638" priority="300" operator="between">
      <formula>0</formula>
      <formula>29.5</formula>
    </cfRule>
  </conditionalFormatting>
  <conditionalFormatting sqref="F129">
    <cfRule type="cellIs" dxfId="632" priority="286" operator="between">
      <formula>74.5</formula>
      <formula>100</formula>
    </cfRule>
    <cfRule type="cellIs" dxfId="631" priority="287" operator="between">
      <formula>59.5</formula>
      <formula>74.5</formula>
    </cfRule>
    <cfRule type="cellIs" dxfId="630" priority="288" operator="between">
      <formula>44.5</formula>
      <formula>59.5</formula>
    </cfRule>
    <cfRule type="cellIs" dxfId="629" priority="289" operator="between">
      <formula>29.5</formula>
      <formula>44.5</formula>
    </cfRule>
    <cfRule type="cellIs" dxfId="628" priority="290" operator="between">
      <formula>0</formula>
      <formula>29.5</formula>
    </cfRule>
  </conditionalFormatting>
  <conditionalFormatting sqref="D134">
    <cfRule type="cellIs" dxfId="627" priority="281" operator="between">
      <formula>74.5</formula>
      <formula>100</formula>
    </cfRule>
    <cfRule type="cellIs" dxfId="626" priority="282" operator="between">
      <formula>59.5</formula>
      <formula>74.5</formula>
    </cfRule>
    <cfRule type="cellIs" dxfId="625" priority="283" operator="between">
      <formula>44.5</formula>
      <formula>59.5</formula>
    </cfRule>
    <cfRule type="cellIs" dxfId="624" priority="284" operator="between">
      <formula>29.5</formula>
      <formula>44.5</formula>
    </cfRule>
    <cfRule type="cellIs" dxfId="623" priority="285" operator="between">
      <formula>0</formula>
      <formula>29.5</formula>
    </cfRule>
  </conditionalFormatting>
  <conditionalFormatting sqref="F134">
    <cfRule type="cellIs" dxfId="617" priority="271" operator="between">
      <formula>74.5</formula>
      <formula>100</formula>
    </cfRule>
    <cfRule type="cellIs" dxfId="616" priority="272" operator="between">
      <formula>59.5</formula>
      <formula>74.5</formula>
    </cfRule>
    <cfRule type="cellIs" dxfId="615" priority="273" operator="between">
      <formula>44.5</formula>
      <formula>59.5</formula>
    </cfRule>
    <cfRule type="cellIs" dxfId="614" priority="274" operator="between">
      <formula>29.5</formula>
      <formula>44.5</formula>
    </cfRule>
    <cfRule type="cellIs" dxfId="613" priority="275" operator="between">
      <formula>0</formula>
      <formula>29.5</formula>
    </cfRule>
  </conditionalFormatting>
  <conditionalFormatting sqref="D139">
    <cfRule type="cellIs" dxfId="612" priority="266" operator="between">
      <formula>74.5</formula>
      <formula>100</formula>
    </cfRule>
    <cfRule type="cellIs" dxfId="611" priority="267" operator="between">
      <formula>59.5</formula>
      <formula>74.5</formula>
    </cfRule>
    <cfRule type="cellIs" dxfId="610" priority="268" operator="between">
      <formula>44.5</formula>
      <formula>59.5</formula>
    </cfRule>
    <cfRule type="cellIs" dxfId="609" priority="269" operator="between">
      <formula>29.5</formula>
      <formula>44.5</formula>
    </cfRule>
    <cfRule type="cellIs" dxfId="608" priority="270" operator="between">
      <formula>0</formula>
      <formula>29.5</formula>
    </cfRule>
  </conditionalFormatting>
  <conditionalFormatting sqref="F139">
    <cfRule type="cellIs" dxfId="602" priority="256" operator="between">
      <formula>74.5</formula>
      <formula>100</formula>
    </cfRule>
    <cfRule type="cellIs" dxfId="601" priority="257" operator="between">
      <formula>59.5</formula>
      <formula>74.5</formula>
    </cfRule>
    <cfRule type="cellIs" dxfId="600" priority="258" operator="between">
      <formula>44.5</formula>
      <formula>59.5</formula>
    </cfRule>
    <cfRule type="cellIs" dxfId="599" priority="259" operator="between">
      <formula>29.5</formula>
      <formula>44.5</formula>
    </cfRule>
    <cfRule type="cellIs" dxfId="598" priority="260" operator="between">
      <formula>0</formula>
      <formula>29.5</formula>
    </cfRule>
  </conditionalFormatting>
  <conditionalFormatting sqref="D145">
    <cfRule type="cellIs" dxfId="597" priority="251" operator="between">
      <formula>74.5</formula>
      <formula>100</formula>
    </cfRule>
    <cfRule type="cellIs" dxfId="596" priority="252" operator="between">
      <formula>59.5</formula>
      <formula>74.5</formula>
    </cfRule>
    <cfRule type="cellIs" dxfId="595" priority="253" operator="between">
      <formula>44.5</formula>
      <formula>59.5</formula>
    </cfRule>
    <cfRule type="cellIs" dxfId="594" priority="254" operator="between">
      <formula>29.5</formula>
      <formula>44.5</formula>
    </cfRule>
    <cfRule type="cellIs" dxfId="593" priority="255" operator="between">
      <formula>0</formula>
      <formula>29.5</formula>
    </cfRule>
  </conditionalFormatting>
  <conditionalFormatting sqref="F145">
    <cfRule type="cellIs" dxfId="587" priority="241" operator="between">
      <formula>74.5</formula>
      <formula>100</formula>
    </cfRule>
    <cfRule type="cellIs" dxfId="586" priority="242" operator="between">
      <formula>59.5</formula>
      <formula>74.5</formula>
    </cfRule>
    <cfRule type="cellIs" dxfId="585" priority="243" operator="between">
      <formula>44.5</formula>
      <formula>59.5</formula>
    </cfRule>
    <cfRule type="cellIs" dxfId="584" priority="244" operator="between">
      <formula>29.5</formula>
      <formula>44.5</formula>
    </cfRule>
    <cfRule type="cellIs" dxfId="583" priority="245" operator="between">
      <formula>0</formula>
      <formula>29.5</formula>
    </cfRule>
  </conditionalFormatting>
  <conditionalFormatting sqref="D150">
    <cfRule type="cellIs" dxfId="582" priority="236" operator="between">
      <formula>74.5</formula>
      <formula>100</formula>
    </cfRule>
    <cfRule type="cellIs" dxfId="581" priority="237" operator="between">
      <formula>59.5</formula>
      <formula>74.5</formula>
    </cfRule>
    <cfRule type="cellIs" dxfId="580" priority="238" operator="between">
      <formula>44.5</formula>
      <formula>59.5</formula>
    </cfRule>
    <cfRule type="cellIs" dxfId="579" priority="239" operator="between">
      <formula>29.5</formula>
      <formula>44.5</formula>
    </cfRule>
    <cfRule type="cellIs" dxfId="578" priority="240" operator="between">
      <formula>0</formula>
      <formula>29.5</formula>
    </cfRule>
  </conditionalFormatting>
  <conditionalFormatting sqref="F150">
    <cfRule type="cellIs" dxfId="572" priority="226" operator="between">
      <formula>74.5</formula>
      <formula>100</formula>
    </cfRule>
    <cfRule type="cellIs" dxfId="571" priority="227" operator="between">
      <formula>59.5</formula>
      <formula>74.5</formula>
    </cfRule>
    <cfRule type="cellIs" dxfId="570" priority="228" operator="between">
      <formula>44.5</formula>
      <formula>59.5</formula>
    </cfRule>
    <cfRule type="cellIs" dxfId="569" priority="229" operator="between">
      <formula>29.5</formula>
      <formula>44.5</formula>
    </cfRule>
    <cfRule type="cellIs" dxfId="568" priority="230" operator="between">
      <formula>0</formula>
      <formula>29.5</formula>
    </cfRule>
  </conditionalFormatting>
  <conditionalFormatting sqref="D155">
    <cfRule type="cellIs" dxfId="567" priority="221" operator="between">
      <formula>74.5</formula>
      <formula>100</formula>
    </cfRule>
    <cfRule type="cellIs" dxfId="566" priority="222" operator="between">
      <formula>59.5</formula>
      <formula>74.5</formula>
    </cfRule>
    <cfRule type="cellIs" dxfId="565" priority="223" operator="between">
      <formula>44.5</formula>
      <formula>59.5</formula>
    </cfRule>
    <cfRule type="cellIs" dxfId="564" priority="224" operator="between">
      <formula>29.5</formula>
      <formula>44.5</formula>
    </cfRule>
    <cfRule type="cellIs" dxfId="563" priority="225" operator="between">
      <formula>0</formula>
      <formula>29.5</formula>
    </cfRule>
  </conditionalFormatting>
  <conditionalFormatting sqref="F155">
    <cfRule type="cellIs" dxfId="557" priority="211" operator="between">
      <formula>74.5</formula>
      <formula>100</formula>
    </cfRule>
    <cfRule type="cellIs" dxfId="556" priority="212" operator="between">
      <formula>59.5</formula>
      <formula>74.5</formula>
    </cfRule>
    <cfRule type="cellIs" dxfId="555" priority="213" operator="between">
      <formula>44.5</formula>
      <formula>59.5</formula>
    </cfRule>
    <cfRule type="cellIs" dxfId="554" priority="214" operator="between">
      <formula>29.5</formula>
      <formula>44.5</formula>
    </cfRule>
    <cfRule type="cellIs" dxfId="553" priority="215" operator="between">
      <formula>0</formula>
      <formula>29.5</formula>
    </cfRule>
  </conditionalFormatting>
  <conditionalFormatting sqref="D158">
    <cfRule type="cellIs" dxfId="552" priority="206" operator="between">
      <formula>74.5</formula>
      <formula>100</formula>
    </cfRule>
    <cfRule type="cellIs" dxfId="551" priority="207" operator="between">
      <formula>59.5</formula>
      <formula>74.5</formula>
    </cfRule>
    <cfRule type="cellIs" dxfId="550" priority="208" operator="between">
      <formula>44.5</formula>
      <formula>59.5</formula>
    </cfRule>
    <cfRule type="cellIs" dxfId="549" priority="209" operator="between">
      <formula>29.5</formula>
      <formula>44.5</formula>
    </cfRule>
    <cfRule type="cellIs" dxfId="548" priority="210" operator="between">
      <formula>0</formula>
      <formula>29.5</formula>
    </cfRule>
  </conditionalFormatting>
  <conditionalFormatting sqref="F158">
    <cfRule type="cellIs" dxfId="542" priority="196" operator="between">
      <formula>74.5</formula>
      <formula>100</formula>
    </cfRule>
    <cfRule type="cellIs" dxfId="541" priority="197" operator="between">
      <formula>59.5</formula>
      <formula>74.5</formula>
    </cfRule>
    <cfRule type="cellIs" dxfId="540" priority="198" operator="between">
      <formula>44.5</formula>
      <formula>59.5</formula>
    </cfRule>
    <cfRule type="cellIs" dxfId="539" priority="199" operator="between">
      <formula>29.5</formula>
      <formula>44.5</formula>
    </cfRule>
    <cfRule type="cellIs" dxfId="538" priority="200" operator="between">
      <formula>0</formula>
      <formula>29.5</formula>
    </cfRule>
  </conditionalFormatting>
  <conditionalFormatting sqref="D161">
    <cfRule type="cellIs" dxfId="537" priority="191" operator="between">
      <formula>74.5</formula>
      <formula>100</formula>
    </cfRule>
    <cfRule type="cellIs" dxfId="536" priority="192" operator="between">
      <formula>59.5</formula>
      <formula>74.5</formula>
    </cfRule>
    <cfRule type="cellIs" dxfId="535" priority="193" operator="between">
      <formula>44.5</formula>
      <formula>59.5</formula>
    </cfRule>
    <cfRule type="cellIs" dxfId="534" priority="194" operator="between">
      <formula>29.5</formula>
      <formula>44.5</formula>
    </cfRule>
    <cfRule type="cellIs" dxfId="533" priority="195" operator="between">
      <formula>0</formula>
      <formula>29.5</formula>
    </cfRule>
  </conditionalFormatting>
  <conditionalFormatting sqref="F161">
    <cfRule type="cellIs" dxfId="527" priority="181" operator="between">
      <formula>74.5</formula>
      <formula>100</formula>
    </cfRule>
    <cfRule type="cellIs" dxfId="526" priority="182" operator="between">
      <formula>59.5</formula>
      <formula>74.5</formula>
    </cfRule>
    <cfRule type="cellIs" dxfId="525" priority="183" operator="between">
      <formula>44.5</formula>
      <formula>59.5</formula>
    </cfRule>
    <cfRule type="cellIs" dxfId="524" priority="184" operator="between">
      <formula>29.5</formula>
      <formula>44.5</formula>
    </cfRule>
    <cfRule type="cellIs" dxfId="523" priority="185" operator="between">
      <formula>0</formula>
      <formula>29.5</formula>
    </cfRule>
  </conditionalFormatting>
  <conditionalFormatting sqref="D166">
    <cfRule type="cellIs" dxfId="522" priority="176" operator="between">
      <formula>74.5</formula>
      <formula>100</formula>
    </cfRule>
    <cfRule type="cellIs" dxfId="521" priority="177" operator="between">
      <formula>59.5</formula>
      <formula>74.5</formula>
    </cfRule>
    <cfRule type="cellIs" dxfId="520" priority="178" operator="between">
      <formula>44.5</formula>
      <formula>59.5</formula>
    </cfRule>
    <cfRule type="cellIs" dxfId="519" priority="179" operator="between">
      <formula>29.5</formula>
      <formula>44.5</formula>
    </cfRule>
    <cfRule type="cellIs" dxfId="518" priority="180" operator="between">
      <formula>0</formula>
      <formula>29.5</formula>
    </cfRule>
  </conditionalFormatting>
  <conditionalFormatting sqref="F166">
    <cfRule type="cellIs" dxfId="512" priority="166" operator="between">
      <formula>74.5</formula>
      <formula>100</formula>
    </cfRule>
    <cfRule type="cellIs" dxfId="511" priority="167" operator="between">
      <formula>59.5</formula>
      <formula>74.5</formula>
    </cfRule>
    <cfRule type="cellIs" dxfId="510" priority="168" operator="between">
      <formula>44.5</formula>
      <formula>59.5</formula>
    </cfRule>
    <cfRule type="cellIs" dxfId="509" priority="169" operator="between">
      <formula>29.5</formula>
      <formula>44.5</formula>
    </cfRule>
    <cfRule type="cellIs" dxfId="508" priority="170" operator="between">
      <formula>0</formula>
      <formula>29.5</formula>
    </cfRule>
  </conditionalFormatting>
  <conditionalFormatting sqref="D173">
    <cfRule type="cellIs" dxfId="507" priority="161" operator="between">
      <formula>74.5</formula>
      <formula>100</formula>
    </cfRule>
    <cfRule type="cellIs" dxfId="506" priority="162" operator="between">
      <formula>59.5</formula>
      <formula>74.5</formula>
    </cfRule>
    <cfRule type="cellIs" dxfId="505" priority="163" operator="between">
      <formula>44.5</formula>
      <formula>59.5</formula>
    </cfRule>
    <cfRule type="cellIs" dxfId="504" priority="164" operator="between">
      <formula>29.5</formula>
      <formula>44.5</formula>
    </cfRule>
    <cfRule type="cellIs" dxfId="503" priority="165" operator="between">
      <formula>0</formula>
      <formula>29.5</formula>
    </cfRule>
  </conditionalFormatting>
  <conditionalFormatting sqref="F173">
    <cfRule type="cellIs" dxfId="497" priority="151" operator="between">
      <formula>74.5</formula>
      <formula>100</formula>
    </cfRule>
    <cfRule type="cellIs" dxfId="496" priority="152" operator="between">
      <formula>59.5</formula>
      <formula>74.5</formula>
    </cfRule>
    <cfRule type="cellIs" dxfId="495" priority="153" operator="between">
      <formula>44.5</formula>
      <formula>59.5</formula>
    </cfRule>
    <cfRule type="cellIs" dxfId="494" priority="154" operator="between">
      <formula>29.5</formula>
      <formula>44.5</formula>
    </cfRule>
    <cfRule type="cellIs" dxfId="493" priority="155" operator="between">
      <formula>0</formula>
      <formula>29.5</formula>
    </cfRule>
  </conditionalFormatting>
  <conditionalFormatting sqref="D175">
    <cfRule type="cellIs" dxfId="492" priority="146" operator="between">
      <formula>74.5</formula>
      <formula>100</formula>
    </cfRule>
    <cfRule type="cellIs" dxfId="491" priority="147" operator="between">
      <formula>59.5</formula>
      <formula>74.5</formula>
    </cfRule>
    <cfRule type="cellIs" dxfId="490" priority="148" operator="between">
      <formula>44.5</formula>
      <formula>59.5</formula>
    </cfRule>
    <cfRule type="cellIs" dxfId="489" priority="149" operator="between">
      <formula>29.5</formula>
      <formula>44.5</formula>
    </cfRule>
    <cfRule type="cellIs" dxfId="488" priority="150" operator="between">
      <formula>0</formula>
      <formula>29.5</formula>
    </cfRule>
  </conditionalFormatting>
  <conditionalFormatting sqref="F175">
    <cfRule type="cellIs" dxfId="482" priority="136" operator="between">
      <formula>74.5</formula>
      <formula>100</formula>
    </cfRule>
    <cfRule type="cellIs" dxfId="481" priority="137" operator="between">
      <formula>59.5</formula>
      <formula>74.5</formula>
    </cfRule>
    <cfRule type="cellIs" dxfId="480" priority="138" operator="between">
      <formula>44.5</formula>
      <formula>59.5</formula>
    </cfRule>
    <cfRule type="cellIs" dxfId="479" priority="139" operator="between">
      <formula>29.5</formula>
      <formula>44.5</formula>
    </cfRule>
    <cfRule type="cellIs" dxfId="478" priority="140" operator="between">
      <formula>0</formula>
      <formula>29.5</formula>
    </cfRule>
  </conditionalFormatting>
  <conditionalFormatting sqref="D178">
    <cfRule type="cellIs" dxfId="477" priority="131" operator="between">
      <formula>74.5</formula>
      <formula>100</formula>
    </cfRule>
    <cfRule type="cellIs" dxfId="476" priority="132" operator="between">
      <formula>59.5</formula>
      <formula>74.5</formula>
    </cfRule>
    <cfRule type="cellIs" dxfId="475" priority="133" operator="between">
      <formula>44.5</formula>
      <formula>59.5</formula>
    </cfRule>
    <cfRule type="cellIs" dxfId="474" priority="134" operator="between">
      <formula>29.5</formula>
      <formula>44.5</formula>
    </cfRule>
    <cfRule type="cellIs" dxfId="473" priority="135" operator="between">
      <formula>0</formula>
      <formula>29.5</formula>
    </cfRule>
  </conditionalFormatting>
  <conditionalFormatting sqref="F178">
    <cfRule type="cellIs" dxfId="467" priority="121" operator="between">
      <formula>74.5</formula>
      <formula>100</formula>
    </cfRule>
    <cfRule type="cellIs" dxfId="466" priority="122" operator="between">
      <formula>59.5</formula>
      <formula>74.5</formula>
    </cfRule>
    <cfRule type="cellIs" dxfId="465" priority="123" operator="between">
      <formula>44.5</formula>
      <formula>59.5</formula>
    </cfRule>
    <cfRule type="cellIs" dxfId="464" priority="124" operator="between">
      <formula>29.5</formula>
      <formula>44.5</formula>
    </cfRule>
    <cfRule type="cellIs" dxfId="463" priority="125" operator="between">
      <formula>0</formula>
      <formula>29.5</formula>
    </cfRule>
  </conditionalFormatting>
  <conditionalFormatting sqref="D182">
    <cfRule type="cellIs" dxfId="462" priority="116" operator="between">
      <formula>74.5</formula>
      <formula>100</formula>
    </cfRule>
    <cfRule type="cellIs" dxfId="461" priority="117" operator="between">
      <formula>59.5</formula>
      <formula>74.5</formula>
    </cfRule>
    <cfRule type="cellIs" dxfId="460" priority="118" operator="between">
      <formula>44.5</formula>
      <formula>59.5</formula>
    </cfRule>
    <cfRule type="cellIs" dxfId="459" priority="119" operator="between">
      <formula>29.5</formula>
      <formula>44.5</formula>
    </cfRule>
    <cfRule type="cellIs" dxfId="458" priority="120" operator="between">
      <formula>0</formula>
      <formula>29.5</formula>
    </cfRule>
  </conditionalFormatting>
  <conditionalFormatting sqref="F182">
    <cfRule type="cellIs" dxfId="452" priority="106" operator="between">
      <formula>74.5</formula>
      <formula>100</formula>
    </cfRule>
    <cfRule type="cellIs" dxfId="451" priority="107" operator="between">
      <formula>59.5</formula>
      <formula>74.5</formula>
    </cfRule>
    <cfRule type="cellIs" dxfId="450" priority="108" operator="between">
      <formula>44.5</formula>
      <formula>59.5</formula>
    </cfRule>
    <cfRule type="cellIs" dxfId="449" priority="109" operator="between">
      <formula>29.5</formula>
      <formula>44.5</formula>
    </cfRule>
    <cfRule type="cellIs" dxfId="448" priority="110" operator="between">
      <formula>0</formula>
      <formula>29.5</formula>
    </cfRule>
  </conditionalFormatting>
  <conditionalFormatting sqref="D184">
    <cfRule type="cellIs" dxfId="447" priority="101" operator="between">
      <formula>74.5</formula>
      <formula>100</formula>
    </cfRule>
    <cfRule type="cellIs" dxfId="446" priority="102" operator="between">
      <formula>59.5</formula>
      <formula>74.5</formula>
    </cfRule>
    <cfRule type="cellIs" dxfId="445" priority="103" operator="between">
      <formula>44.5</formula>
      <formula>59.5</formula>
    </cfRule>
    <cfRule type="cellIs" dxfId="444" priority="104" operator="between">
      <formula>29.5</formula>
      <formula>44.5</formula>
    </cfRule>
    <cfRule type="cellIs" dxfId="443" priority="105" operator="between">
      <formula>0</formula>
      <formula>29.5</formula>
    </cfRule>
  </conditionalFormatting>
  <conditionalFormatting sqref="F184">
    <cfRule type="cellIs" dxfId="437" priority="91" operator="between">
      <formula>74.5</formula>
      <formula>100</formula>
    </cfRule>
    <cfRule type="cellIs" dxfId="436" priority="92" operator="between">
      <formula>59.5</formula>
      <formula>74.5</formula>
    </cfRule>
    <cfRule type="cellIs" dxfId="435" priority="93" operator="between">
      <formula>44.5</formula>
      <formula>59.5</formula>
    </cfRule>
    <cfRule type="cellIs" dxfId="434" priority="94" operator="between">
      <formula>29.5</formula>
      <formula>44.5</formula>
    </cfRule>
    <cfRule type="cellIs" dxfId="433" priority="95" operator="between">
      <formula>0</formula>
      <formula>29.5</formula>
    </cfRule>
  </conditionalFormatting>
  <conditionalFormatting sqref="D188">
    <cfRule type="cellIs" dxfId="432" priority="86" operator="between">
      <formula>74.5</formula>
      <formula>100</formula>
    </cfRule>
    <cfRule type="cellIs" dxfId="431" priority="87" operator="between">
      <formula>59.5</formula>
      <formula>74.5</formula>
    </cfRule>
    <cfRule type="cellIs" dxfId="430" priority="88" operator="between">
      <formula>44.5</formula>
      <formula>59.5</formula>
    </cfRule>
    <cfRule type="cellIs" dxfId="429" priority="89" operator="between">
      <formula>29.5</formula>
      <formula>44.5</formula>
    </cfRule>
    <cfRule type="cellIs" dxfId="428" priority="90" operator="between">
      <formula>0</formula>
      <formula>29.5</formula>
    </cfRule>
  </conditionalFormatting>
  <conditionalFormatting sqref="F188">
    <cfRule type="cellIs" dxfId="422" priority="76" operator="between">
      <formula>74.5</formula>
      <formula>100</formula>
    </cfRule>
    <cfRule type="cellIs" dxfId="421" priority="77" operator="between">
      <formula>59.5</formula>
      <formula>74.5</formula>
    </cfRule>
    <cfRule type="cellIs" dxfId="420" priority="78" operator="between">
      <formula>44.5</formula>
      <formula>59.5</formula>
    </cfRule>
    <cfRule type="cellIs" dxfId="419" priority="79" operator="between">
      <formula>29.5</formula>
      <formula>44.5</formula>
    </cfRule>
    <cfRule type="cellIs" dxfId="418" priority="80" operator="between">
      <formula>0</formula>
      <formula>29.5</formula>
    </cfRule>
  </conditionalFormatting>
  <conditionalFormatting sqref="D192">
    <cfRule type="cellIs" dxfId="417" priority="71" operator="between">
      <formula>74.5</formula>
      <formula>100</formula>
    </cfRule>
    <cfRule type="cellIs" dxfId="416" priority="72" operator="between">
      <formula>59.5</formula>
      <formula>74.5</formula>
    </cfRule>
    <cfRule type="cellIs" dxfId="415" priority="73" operator="between">
      <formula>44.5</formula>
      <formula>59.5</formula>
    </cfRule>
    <cfRule type="cellIs" dxfId="414" priority="74" operator="between">
      <formula>29.5</formula>
      <formula>44.5</formula>
    </cfRule>
    <cfRule type="cellIs" dxfId="413" priority="75" operator="between">
      <formula>0</formula>
      <formula>29.5</formula>
    </cfRule>
  </conditionalFormatting>
  <conditionalFormatting sqref="F192">
    <cfRule type="cellIs" dxfId="407" priority="61" operator="between">
      <formula>74.5</formula>
      <formula>100</formula>
    </cfRule>
    <cfRule type="cellIs" dxfId="406" priority="62" operator="between">
      <formula>59.5</formula>
      <formula>74.5</formula>
    </cfRule>
    <cfRule type="cellIs" dxfId="405" priority="63" operator="between">
      <formula>44.5</formula>
      <formula>59.5</formula>
    </cfRule>
    <cfRule type="cellIs" dxfId="404" priority="64" operator="between">
      <formula>29.5</formula>
      <formula>44.5</formula>
    </cfRule>
    <cfRule type="cellIs" dxfId="403" priority="65" operator="between">
      <formula>0</formula>
      <formula>29.5</formula>
    </cfRule>
  </conditionalFormatting>
  <conditionalFormatting sqref="D197">
    <cfRule type="cellIs" dxfId="402" priority="56" operator="between">
      <formula>74.5</formula>
      <formula>100</formula>
    </cfRule>
    <cfRule type="cellIs" dxfId="401" priority="57" operator="between">
      <formula>59.5</formula>
      <formula>74.5</formula>
    </cfRule>
    <cfRule type="cellIs" dxfId="400" priority="58" operator="between">
      <formula>44.5</formula>
      <formula>59.5</formula>
    </cfRule>
    <cfRule type="cellIs" dxfId="399" priority="59" operator="between">
      <formula>29.5</formula>
      <formula>44.5</formula>
    </cfRule>
    <cfRule type="cellIs" dxfId="398" priority="60" operator="between">
      <formula>0</formula>
      <formula>29.5</formula>
    </cfRule>
  </conditionalFormatting>
  <conditionalFormatting sqref="F197">
    <cfRule type="cellIs" dxfId="392" priority="46" operator="between">
      <formula>74.5</formula>
      <formula>100</formula>
    </cfRule>
    <cfRule type="cellIs" dxfId="391" priority="47" operator="between">
      <formula>59.5</formula>
      <formula>74.5</formula>
    </cfRule>
    <cfRule type="cellIs" dxfId="390" priority="48" operator="between">
      <formula>44.5</formula>
      <formula>59.5</formula>
    </cfRule>
    <cfRule type="cellIs" dxfId="389" priority="49" operator="between">
      <formula>29.5</formula>
      <formula>44.5</formula>
    </cfRule>
    <cfRule type="cellIs" dxfId="388" priority="50" operator="between">
      <formula>0</formula>
      <formula>29.5</formula>
    </cfRule>
  </conditionalFormatting>
  <conditionalFormatting sqref="D200">
    <cfRule type="cellIs" dxfId="387" priority="41" operator="between">
      <formula>74.5</formula>
      <formula>100</formula>
    </cfRule>
    <cfRule type="cellIs" dxfId="386" priority="42" operator="between">
      <formula>59.5</formula>
      <formula>74.5</formula>
    </cfRule>
    <cfRule type="cellIs" dxfId="385" priority="43" operator="between">
      <formula>44.5</formula>
      <formula>59.5</formula>
    </cfRule>
    <cfRule type="cellIs" dxfId="384" priority="44" operator="between">
      <formula>29.5</formula>
      <formula>44.5</formula>
    </cfRule>
    <cfRule type="cellIs" dxfId="383" priority="45" operator="between">
      <formula>0</formula>
      <formula>29.5</formula>
    </cfRule>
  </conditionalFormatting>
  <conditionalFormatting sqref="F200">
    <cfRule type="cellIs" dxfId="377" priority="31" operator="between">
      <formula>74.5</formula>
      <formula>100</formula>
    </cfRule>
    <cfRule type="cellIs" dxfId="376" priority="32" operator="between">
      <formula>59.5</formula>
      <formula>74.5</formula>
    </cfRule>
    <cfRule type="cellIs" dxfId="375" priority="33" operator="between">
      <formula>44.5</formula>
      <formula>59.5</formula>
    </cfRule>
    <cfRule type="cellIs" dxfId="374" priority="34" operator="between">
      <formula>29.5</formula>
      <formula>44.5</formula>
    </cfRule>
    <cfRule type="cellIs" dxfId="373" priority="35" operator="between">
      <formula>0</formula>
      <formula>29.5</formula>
    </cfRule>
  </conditionalFormatting>
  <conditionalFormatting sqref="D206">
    <cfRule type="cellIs" dxfId="372" priority="26" operator="between">
      <formula>74.5</formula>
      <formula>100</formula>
    </cfRule>
    <cfRule type="cellIs" dxfId="371" priority="27" operator="between">
      <formula>59.5</formula>
      <formula>74.5</formula>
    </cfRule>
    <cfRule type="cellIs" dxfId="370" priority="28" operator="between">
      <formula>44.5</formula>
      <formula>59.5</formula>
    </cfRule>
    <cfRule type="cellIs" dxfId="369" priority="29" operator="between">
      <formula>29.5</formula>
      <formula>44.5</formula>
    </cfRule>
    <cfRule type="cellIs" dxfId="368" priority="30" operator="between">
      <formula>0</formula>
      <formula>29.5</formula>
    </cfRule>
  </conditionalFormatting>
  <conditionalFormatting sqref="F206">
    <cfRule type="cellIs" dxfId="362" priority="16" operator="between">
      <formula>74.5</formula>
      <formula>100</formula>
    </cfRule>
    <cfRule type="cellIs" dxfId="361" priority="17" operator="between">
      <formula>59.5</formula>
      <formula>74.5</formula>
    </cfRule>
    <cfRule type="cellIs" dxfId="360" priority="18" operator="between">
      <formula>44.5</formula>
      <formula>59.5</formula>
    </cfRule>
    <cfRule type="cellIs" dxfId="359" priority="19" operator="between">
      <formula>29.5</formula>
      <formula>44.5</formula>
    </cfRule>
    <cfRule type="cellIs" dxfId="358" priority="20" operator="between">
      <formula>0</formula>
      <formula>29.5</formula>
    </cfRule>
  </conditionalFormatting>
  <conditionalFormatting sqref="D211">
    <cfRule type="cellIs" dxfId="357" priority="11" operator="between">
      <formula>74.5</formula>
      <formula>100</formula>
    </cfRule>
    <cfRule type="cellIs" dxfId="356" priority="12" operator="between">
      <formula>59.5</formula>
      <formula>74.5</formula>
    </cfRule>
    <cfRule type="cellIs" dxfId="355" priority="13" operator="between">
      <formula>44.5</formula>
      <formula>59.5</formula>
    </cfRule>
    <cfRule type="cellIs" dxfId="354" priority="14" operator="between">
      <formula>29.5</formula>
      <formula>44.5</formula>
    </cfRule>
    <cfRule type="cellIs" dxfId="353" priority="15" operator="between">
      <formula>0</formula>
      <formula>29.5</formula>
    </cfRule>
  </conditionalFormatting>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B107"/>
  <sheetViews>
    <sheetView showGridLines="0" zoomScaleNormal="100" workbookViewId="0">
      <selection activeCell="D18" sqref="D18"/>
    </sheetView>
  </sheetViews>
  <sheetFormatPr defaultColWidth="9.28515625" defaultRowHeight="14.25" zeroHeight="1"/>
  <cols>
    <col min="1" max="1" width="2.42578125" style="57" customWidth="1"/>
    <col min="2" max="2" width="21.42578125" style="2" customWidth="1"/>
    <col min="3" max="3" width="5.7109375" style="39" customWidth="1"/>
    <col min="4" max="4" width="5.140625" style="21" customWidth="1"/>
    <col min="5" max="5" width="21.42578125" style="2" customWidth="1"/>
    <col min="6" max="6" width="5.7109375" style="39" customWidth="1"/>
    <col min="7" max="7" width="6" style="2" customWidth="1"/>
    <col min="8" max="8" width="21.42578125" style="2" customWidth="1"/>
    <col min="9" max="9" width="5.7109375" style="39" customWidth="1"/>
    <col min="10" max="10" width="6.42578125" style="21" customWidth="1"/>
    <col min="11" max="11" width="21.42578125" style="2" customWidth="1"/>
    <col min="12" max="12" width="5.7109375" style="39" customWidth="1"/>
    <col min="13" max="13" width="4.85546875" style="21" customWidth="1"/>
    <col min="14" max="14" width="21.42578125" style="2" customWidth="1"/>
    <col min="15" max="15" width="5.7109375" style="39" customWidth="1"/>
    <col min="16" max="16" width="4.42578125" style="21" customWidth="1"/>
    <col min="17" max="17" width="21.42578125" style="2" customWidth="1"/>
    <col min="18" max="18" width="5.7109375" style="39" customWidth="1"/>
    <col min="19" max="19" width="5.42578125" style="21" customWidth="1"/>
    <col min="20" max="20" width="21.42578125" style="2" customWidth="1"/>
    <col min="21" max="21" width="5.7109375" style="39" customWidth="1"/>
    <col min="22" max="22" width="3.7109375" style="21" customWidth="1"/>
    <col min="23" max="23" width="29.42578125" style="2" customWidth="1"/>
    <col min="24" max="24" width="5.7109375" style="39" customWidth="1"/>
    <col min="25" max="25" width="0.28515625" style="2" customWidth="1"/>
    <col min="26" max="26" width="9.28515625" style="2"/>
    <col min="27" max="27" width="14.28515625" style="2" customWidth="1"/>
    <col min="28" max="16384" width="9.28515625" style="2"/>
  </cols>
  <sheetData>
    <row r="1" spans="1:28" ht="49.9" customHeight="1">
      <c r="A1" s="9"/>
      <c r="B1" s="352" t="s">
        <v>1604</v>
      </c>
      <c r="C1" s="352"/>
      <c r="D1" s="352"/>
      <c r="E1" s="352"/>
      <c r="F1" s="352"/>
      <c r="G1" s="352"/>
      <c r="H1" s="352"/>
      <c r="I1" s="352"/>
      <c r="J1" s="352"/>
      <c r="K1" s="352"/>
      <c r="L1" s="352"/>
      <c r="M1" s="352"/>
      <c r="N1" s="352"/>
      <c r="O1" s="352"/>
      <c r="P1" s="352"/>
      <c r="Q1" s="352"/>
      <c r="R1" s="352"/>
      <c r="S1" s="352"/>
      <c r="T1" s="352"/>
      <c r="U1" s="352"/>
      <c r="V1" s="352"/>
      <c r="W1" s="352"/>
      <c r="X1" s="111"/>
      <c r="Y1" s="10"/>
    </row>
    <row r="2" spans="1:28" ht="13.5" customHeight="1">
      <c r="A2" s="9"/>
      <c r="B2" s="10"/>
      <c r="C2" s="11"/>
      <c r="D2" s="12"/>
      <c r="E2" s="10"/>
      <c r="F2" s="11"/>
      <c r="G2" s="10"/>
      <c r="H2" s="10"/>
      <c r="I2" s="11"/>
      <c r="J2" s="12"/>
      <c r="K2" s="10"/>
      <c r="L2" s="11"/>
      <c r="M2" s="12"/>
      <c r="N2" s="10"/>
      <c r="O2" s="11"/>
      <c r="P2" s="12"/>
      <c r="Q2" s="10"/>
      <c r="R2" s="11"/>
      <c r="S2" s="12"/>
      <c r="T2" s="10"/>
      <c r="U2" s="11"/>
      <c r="V2" s="12"/>
      <c r="W2" s="10"/>
      <c r="X2" s="112"/>
      <c r="Y2" s="10"/>
    </row>
    <row r="3" spans="1:28" ht="46.15" customHeight="1">
      <c r="A3" s="9"/>
      <c r="B3" s="353" t="s">
        <v>630</v>
      </c>
      <c r="C3" s="354"/>
      <c r="D3" s="354"/>
      <c r="E3" s="354"/>
      <c r="F3" s="354"/>
      <c r="G3" s="354"/>
      <c r="H3" s="354"/>
      <c r="I3" s="354"/>
      <c r="J3" s="354"/>
      <c r="K3" s="354"/>
      <c r="L3" s="354"/>
      <c r="M3" s="354"/>
      <c r="N3" s="354"/>
      <c r="O3" s="354"/>
      <c r="P3" s="354"/>
      <c r="Q3" s="354"/>
      <c r="R3" s="354"/>
      <c r="S3" s="354"/>
      <c r="T3" s="354"/>
      <c r="U3" s="354"/>
      <c r="V3" s="354"/>
      <c r="W3" s="354"/>
      <c r="X3" s="354"/>
      <c r="Y3" s="66"/>
      <c r="Z3" s="65"/>
    </row>
    <row r="4" spans="1:28" ht="32.25" customHeight="1">
      <c r="A4" s="9"/>
      <c r="B4" s="359" t="s">
        <v>1605</v>
      </c>
      <c r="C4" s="359"/>
      <c r="D4" s="359"/>
      <c r="E4" s="359"/>
      <c r="F4" s="359"/>
      <c r="G4" s="359"/>
      <c r="H4" s="359"/>
      <c r="I4" s="359"/>
      <c r="J4" s="359"/>
      <c r="K4" s="359"/>
      <c r="L4" s="359"/>
      <c r="M4" s="359"/>
      <c r="N4" s="359"/>
      <c r="O4" s="359"/>
      <c r="P4" s="359"/>
      <c r="Q4" s="359"/>
      <c r="R4" s="359"/>
      <c r="S4" s="359"/>
      <c r="T4" s="359"/>
      <c r="U4" s="359"/>
      <c r="V4" s="359"/>
      <c r="W4" s="359"/>
      <c r="X4" s="359"/>
      <c r="Y4" s="66"/>
      <c r="Z4" s="65"/>
    </row>
    <row r="5" spans="1:28" ht="16.5" customHeight="1">
      <c r="A5" s="9"/>
      <c r="B5" s="13"/>
      <c r="C5" s="14"/>
      <c r="D5" s="13"/>
      <c r="E5" s="13"/>
      <c r="F5" s="14"/>
      <c r="G5" s="13"/>
      <c r="H5" s="13"/>
      <c r="I5" s="110"/>
      <c r="J5" s="13"/>
      <c r="K5" s="13"/>
      <c r="L5" s="14"/>
      <c r="M5" s="13"/>
      <c r="N5" s="13"/>
      <c r="O5" s="14"/>
      <c r="P5" s="13"/>
      <c r="Q5" s="13"/>
      <c r="R5" s="14"/>
      <c r="S5" s="13"/>
      <c r="T5" s="13"/>
      <c r="U5" s="14"/>
      <c r="V5" s="13"/>
      <c r="W5" s="15"/>
      <c r="X5" s="14"/>
      <c r="Y5" s="10"/>
    </row>
    <row r="6" spans="1:28" s="19" customFormat="1" ht="20.25" customHeight="1">
      <c r="A6" s="16">
        <v>1</v>
      </c>
      <c r="B6" s="355" t="s">
        <v>71</v>
      </c>
      <c r="C6" s="355"/>
      <c r="D6" s="355"/>
      <c r="E6" s="355"/>
      <c r="F6" s="355"/>
      <c r="G6" s="355"/>
      <c r="H6" s="355"/>
      <c r="I6" s="355"/>
      <c r="J6" s="355"/>
      <c r="K6" s="355"/>
      <c r="L6" s="355"/>
      <c r="M6" s="17">
        <v>2</v>
      </c>
      <c r="N6" s="356" t="s">
        <v>324</v>
      </c>
      <c r="O6" s="356"/>
      <c r="P6" s="356"/>
      <c r="Q6" s="356"/>
      <c r="R6" s="356"/>
      <c r="S6" s="356"/>
      <c r="T6" s="356"/>
      <c r="U6" s="356"/>
      <c r="V6" s="17">
        <v>3</v>
      </c>
      <c r="W6" s="357" t="s">
        <v>605</v>
      </c>
      <c r="X6" s="357"/>
      <c r="Y6" s="18"/>
    </row>
    <row r="7" spans="1:28" s="23" customFormat="1" ht="18.75" customHeight="1">
      <c r="A7" s="20">
        <v>1</v>
      </c>
      <c r="B7" s="350">
        <v>58</v>
      </c>
      <c r="C7" s="350"/>
      <c r="D7" s="350"/>
      <c r="E7" s="350"/>
      <c r="F7" s="350"/>
      <c r="G7" s="350"/>
      <c r="H7" s="350"/>
      <c r="I7" s="350"/>
      <c r="J7" s="350"/>
      <c r="K7" s="350"/>
      <c r="L7" s="350"/>
      <c r="M7" s="13">
        <v>2</v>
      </c>
      <c r="N7" s="351">
        <v>53</v>
      </c>
      <c r="O7" s="351"/>
      <c r="P7" s="351"/>
      <c r="Q7" s="351"/>
      <c r="R7" s="351"/>
      <c r="S7" s="351"/>
      <c r="T7" s="351"/>
      <c r="U7" s="351"/>
      <c r="V7" s="21">
        <v>3</v>
      </c>
      <c r="W7" s="351">
        <v>53</v>
      </c>
      <c r="X7" s="351"/>
      <c r="Y7" s="22"/>
    </row>
    <row r="8" spans="1:28" ht="4.5" customHeight="1">
      <c r="A8" s="9"/>
      <c r="B8" s="96"/>
      <c r="C8" s="97"/>
      <c r="D8" s="96"/>
      <c r="E8" s="96"/>
      <c r="F8" s="97"/>
      <c r="G8" s="96"/>
      <c r="H8" s="96"/>
      <c r="I8" s="97"/>
      <c r="J8" s="96"/>
      <c r="K8" s="99"/>
      <c r="L8" s="99"/>
      <c r="M8" s="24"/>
      <c r="N8" s="96"/>
      <c r="O8" s="97"/>
      <c r="P8" s="96"/>
      <c r="Q8" s="96"/>
      <c r="R8" s="97"/>
      <c r="S8" s="96"/>
      <c r="T8" s="96"/>
      <c r="U8" s="97"/>
      <c r="V8" s="24"/>
      <c r="W8" s="98"/>
      <c r="X8" s="97"/>
      <c r="Y8" s="10"/>
    </row>
    <row r="9" spans="1:28" ht="9" customHeight="1">
      <c r="A9" s="9"/>
      <c r="B9" s="24"/>
      <c r="C9" s="14"/>
      <c r="D9" s="24"/>
      <c r="E9" s="24"/>
      <c r="F9" s="14"/>
      <c r="G9" s="24"/>
      <c r="H9" s="24"/>
      <c r="I9" s="14"/>
      <c r="J9" s="24"/>
      <c r="K9" s="24"/>
      <c r="L9" s="25"/>
      <c r="M9" s="24"/>
      <c r="N9" s="24"/>
      <c r="O9" s="14"/>
      <c r="P9" s="24"/>
      <c r="Q9" s="24"/>
      <c r="R9" s="14"/>
      <c r="S9" s="24"/>
      <c r="T9" s="24"/>
      <c r="U9" s="14"/>
      <c r="V9" s="24"/>
      <c r="W9" s="26"/>
      <c r="X9" s="14"/>
      <c r="Y9" s="10"/>
    </row>
    <row r="10" spans="1:28" s="30" customFormat="1" ht="39" customHeight="1">
      <c r="A10" s="27">
        <v>1.1000000000000001</v>
      </c>
      <c r="B10" s="114" t="s">
        <v>72</v>
      </c>
      <c r="C10" s="100">
        <v>39</v>
      </c>
      <c r="D10" s="146">
        <v>1.2</v>
      </c>
      <c r="E10" s="114" t="s">
        <v>159</v>
      </c>
      <c r="F10" s="100">
        <v>89</v>
      </c>
      <c r="G10" s="146">
        <v>1.3</v>
      </c>
      <c r="H10" s="114" t="s">
        <v>213</v>
      </c>
      <c r="I10" s="100">
        <v>44</v>
      </c>
      <c r="J10" s="146">
        <v>1.4</v>
      </c>
      <c r="K10" s="115" t="s">
        <v>249</v>
      </c>
      <c r="L10" s="100">
        <v>61</v>
      </c>
      <c r="M10" s="103">
        <v>2.1</v>
      </c>
      <c r="N10" s="115" t="s">
        <v>325</v>
      </c>
      <c r="O10" s="100">
        <v>44</v>
      </c>
      <c r="P10" s="28">
        <v>2.2000000000000002</v>
      </c>
      <c r="Q10" s="115" t="s">
        <v>360</v>
      </c>
      <c r="R10" s="345">
        <v>47</v>
      </c>
      <c r="S10" s="28">
        <v>2.2999999999999998</v>
      </c>
      <c r="T10" s="115" t="s">
        <v>388</v>
      </c>
      <c r="U10" s="100">
        <v>67</v>
      </c>
      <c r="V10" s="107">
        <v>3.1</v>
      </c>
      <c r="W10" s="117" t="s">
        <v>439</v>
      </c>
      <c r="X10" s="119">
        <v>54</v>
      </c>
      <c r="Y10" s="29"/>
      <c r="AA10" s="108" t="s">
        <v>0</v>
      </c>
      <c r="AB10" s="2"/>
    </row>
    <row r="11" spans="1:28" s="34" customFormat="1" ht="45" customHeight="1">
      <c r="A11" s="31" t="s">
        <v>14</v>
      </c>
      <c r="B11" s="113" t="s">
        <v>84</v>
      </c>
      <c r="C11" s="100">
        <v>77</v>
      </c>
      <c r="D11" s="32" t="s">
        <v>24</v>
      </c>
      <c r="E11" s="113" t="s">
        <v>162</v>
      </c>
      <c r="F11" s="100">
        <v>83</v>
      </c>
      <c r="G11" s="32" t="s">
        <v>34</v>
      </c>
      <c r="H11" s="113" t="s">
        <v>214</v>
      </c>
      <c r="I11" s="100">
        <v>38</v>
      </c>
      <c r="J11" s="32" t="s">
        <v>42</v>
      </c>
      <c r="K11" s="113" t="s">
        <v>254</v>
      </c>
      <c r="L11" s="100">
        <v>100</v>
      </c>
      <c r="M11" s="104" t="s">
        <v>52</v>
      </c>
      <c r="N11" s="113" t="s">
        <v>326</v>
      </c>
      <c r="O11" s="100">
        <v>0</v>
      </c>
      <c r="P11" s="32" t="s">
        <v>57</v>
      </c>
      <c r="Q11" s="113" t="s">
        <v>367</v>
      </c>
      <c r="R11" s="100">
        <v>0</v>
      </c>
      <c r="S11" s="32" t="s">
        <v>62</v>
      </c>
      <c r="T11" s="113" t="s">
        <v>391</v>
      </c>
      <c r="U11" s="100">
        <v>67</v>
      </c>
      <c r="V11" s="107">
        <v>3.2</v>
      </c>
      <c r="W11" s="118" t="s">
        <v>440</v>
      </c>
      <c r="X11" s="121">
        <v>29</v>
      </c>
      <c r="Y11" s="33"/>
      <c r="AA11" s="173" t="s">
        <v>1</v>
      </c>
      <c r="AB11" s="178" t="s">
        <v>2</v>
      </c>
    </row>
    <row r="12" spans="1:28" ht="40.5" customHeight="1">
      <c r="A12" s="9" t="s">
        <v>85</v>
      </c>
      <c r="B12" s="101" t="s">
        <v>87</v>
      </c>
      <c r="C12" s="102">
        <v>80</v>
      </c>
      <c r="D12" s="37" t="s">
        <v>163</v>
      </c>
      <c r="E12" s="101" t="s">
        <v>164</v>
      </c>
      <c r="F12" s="102">
        <v>100</v>
      </c>
      <c r="G12" s="37" t="s">
        <v>215</v>
      </c>
      <c r="H12" s="101" t="s">
        <v>216</v>
      </c>
      <c r="I12" s="102">
        <v>100</v>
      </c>
      <c r="J12" s="37" t="s">
        <v>255</v>
      </c>
      <c r="K12" s="101" t="s">
        <v>256</v>
      </c>
      <c r="L12" s="102">
        <v>100</v>
      </c>
      <c r="M12" s="105" t="s">
        <v>327</v>
      </c>
      <c r="N12" s="101" t="s">
        <v>328</v>
      </c>
      <c r="O12" s="102">
        <v>0</v>
      </c>
      <c r="P12" s="37" t="s">
        <v>368</v>
      </c>
      <c r="Q12" s="101" t="s">
        <v>369</v>
      </c>
      <c r="R12" s="102">
        <v>0</v>
      </c>
      <c r="S12" s="37" t="s">
        <v>392</v>
      </c>
      <c r="T12" s="101" t="s">
        <v>393</v>
      </c>
      <c r="U12" s="102">
        <v>100</v>
      </c>
      <c r="V12" s="107">
        <v>3.3</v>
      </c>
      <c r="W12" s="118" t="s">
        <v>441</v>
      </c>
      <c r="X12" s="121">
        <v>45</v>
      </c>
      <c r="Y12" s="10"/>
      <c r="AA12" s="174" t="s">
        <v>5</v>
      </c>
      <c r="AB12" s="179" t="s">
        <v>6</v>
      </c>
    </row>
    <row r="13" spans="1:28" ht="40.5" customHeight="1">
      <c r="A13" s="9" t="s">
        <v>88</v>
      </c>
      <c r="B13" s="101" t="s">
        <v>89</v>
      </c>
      <c r="C13" s="102">
        <v>100</v>
      </c>
      <c r="D13" s="37" t="s">
        <v>165</v>
      </c>
      <c r="E13" s="101" t="s">
        <v>166</v>
      </c>
      <c r="F13" s="102">
        <v>100</v>
      </c>
      <c r="G13" s="37" t="s">
        <v>217</v>
      </c>
      <c r="H13" s="101" t="s">
        <v>218</v>
      </c>
      <c r="I13" s="102">
        <v>0</v>
      </c>
      <c r="J13" s="37"/>
      <c r="K13" s="38" t="s">
        <v>631</v>
      </c>
      <c r="L13" s="148"/>
      <c r="M13" s="105" t="s">
        <v>329</v>
      </c>
      <c r="N13" s="101" t="s">
        <v>330</v>
      </c>
      <c r="O13" s="102">
        <v>0</v>
      </c>
      <c r="P13" s="37"/>
      <c r="Q13" s="38" t="s">
        <v>631</v>
      </c>
      <c r="S13" s="37" t="s">
        <v>394</v>
      </c>
      <c r="T13" s="101" t="s">
        <v>395</v>
      </c>
      <c r="U13" s="102">
        <v>100</v>
      </c>
      <c r="V13" s="107">
        <v>3.4</v>
      </c>
      <c r="W13" s="118" t="s">
        <v>442</v>
      </c>
      <c r="X13" s="121">
        <v>50</v>
      </c>
      <c r="Y13" s="10"/>
      <c r="AA13" s="175" t="s">
        <v>8</v>
      </c>
      <c r="AB13" s="179" t="s">
        <v>9</v>
      </c>
    </row>
    <row r="14" spans="1:28" ht="40.5" customHeight="1">
      <c r="A14" s="9" t="s">
        <v>91</v>
      </c>
      <c r="B14" s="101" t="s">
        <v>92</v>
      </c>
      <c r="C14" s="102">
        <v>50</v>
      </c>
      <c r="D14" s="37" t="s">
        <v>167</v>
      </c>
      <c r="E14" s="101" t="s">
        <v>168</v>
      </c>
      <c r="F14" s="102">
        <v>50</v>
      </c>
      <c r="G14" s="37" t="s">
        <v>219</v>
      </c>
      <c r="H14" s="101" t="s">
        <v>220</v>
      </c>
      <c r="I14" s="102">
        <v>50</v>
      </c>
      <c r="J14" s="37"/>
      <c r="K14" s="38" t="s">
        <v>631</v>
      </c>
      <c r="L14" s="149"/>
      <c r="M14" s="147" t="s">
        <v>331</v>
      </c>
      <c r="N14" s="101" t="s">
        <v>332</v>
      </c>
      <c r="O14" s="102">
        <v>0</v>
      </c>
      <c r="P14" s="37"/>
      <c r="Q14" s="38" t="s">
        <v>631</v>
      </c>
      <c r="S14" s="37" t="s">
        <v>396</v>
      </c>
      <c r="T14" s="101" t="s">
        <v>397</v>
      </c>
      <c r="U14" s="102">
        <v>0</v>
      </c>
      <c r="V14" s="107">
        <v>3.5</v>
      </c>
      <c r="W14" s="118" t="s">
        <v>443</v>
      </c>
      <c r="X14" s="122">
        <v>64</v>
      </c>
      <c r="Y14" s="10"/>
      <c r="AA14" s="176" t="s">
        <v>10</v>
      </c>
      <c r="AB14" s="179" t="s">
        <v>11</v>
      </c>
    </row>
    <row r="15" spans="1:28" ht="40.5" customHeight="1">
      <c r="A15" s="157"/>
      <c r="D15" s="37"/>
      <c r="E15" s="41" t="s">
        <v>631</v>
      </c>
      <c r="G15" s="37" t="s">
        <v>221</v>
      </c>
      <c r="H15" s="101" t="s">
        <v>222</v>
      </c>
      <c r="I15" s="102">
        <v>0</v>
      </c>
      <c r="J15" s="37"/>
      <c r="K15" s="38" t="s">
        <v>631</v>
      </c>
      <c r="L15" s="149"/>
      <c r="M15" s="105" t="s">
        <v>334</v>
      </c>
      <c r="N15" s="101" t="s">
        <v>335</v>
      </c>
      <c r="O15" s="102">
        <v>0</v>
      </c>
      <c r="P15" s="37"/>
      <c r="Q15" s="38" t="s">
        <v>631</v>
      </c>
      <c r="S15" s="37" t="s">
        <v>632</v>
      </c>
      <c r="U15" s="151"/>
      <c r="V15" s="107">
        <v>3.6</v>
      </c>
      <c r="W15" s="116" t="s">
        <v>444</v>
      </c>
      <c r="X15" s="123">
        <v>56</v>
      </c>
      <c r="Y15" s="10"/>
      <c r="AA15" s="177" t="s">
        <v>12</v>
      </c>
      <c r="AB15" s="179" t="s">
        <v>13</v>
      </c>
    </row>
    <row r="16" spans="1:28" ht="40.5" customHeight="1">
      <c r="A16" s="157"/>
      <c r="D16" s="37"/>
      <c r="E16" s="41"/>
      <c r="G16" s="37"/>
      <c r="H16" s="41"/>
      <c r="I16" s="42"/>
      <c r="J16" s="37"/>
      <c r="K16" s="38"/>
      <c r="L16" s="150"/>
      <c r="M16" s="135"/>
      <c r="N16" s="41"/>
      <c r="O16" s="42"/>
      <c r="P16" s="37"/>
      <c r="Q16" s="38"/>
      <c r="S16" s="37"/>
      <c r="U16" s="152"/>
      <c r="V16" s="107">
        <v>3.7</v>
      </c>
      <c r="W16" s="124" t="s">
        <v>445</v>
      </c>
      <c r="X16" s="120">
        <v>73</v>
      </c>
      <c r="Y16" s="10"/>
      <c r="AB16" s="43"/>
    </row>
    <row r="17" spans="1:26" s="30" customFormat="1" ht="39" customHeight="1">
      <c r="A17" s="27" t="s">
        <v>15</v>
      </c>
      <c r="B17" s="113" t="s">
        <v>94</v>
      </c>
      <c r="C17" s="100">
        <v>0</v>
      </c>
      <c r="D17" s="44" t="s">
        <v>25</v>
      </c>
      <c r="E17" s="113" t="s">
        <v>169</v>
      </c>
      <c r="F17" s="100" t="s">
        <v>76</v>
      </c>
      <c r="G17" s="44" t="s">
        <v>35</v>
      </c>
      <c r="H17" s="113" t="s">
        <v>223</v>
      </c>
      <c r="I17" s="100">
        <v>0</v>
      </c>
      <c r="J17" s="44" t="s">
        <v>43</v>
      </c>
      <c r="K17" s="113" t="s">
        <v>257</v>
      </c>
      <c r="L17" s="100">
        <v>80</v>
      </c>
      <c r="M17" s="106" t="s">
        <v>53</v>
      </c>
      <c r="N17" s="113" t="s">
        <v>336</v>
      </c>
      <c r="O17" s="100">
        <v>50</v>
      </c>
      <c r="P17" s="44" t="s">
        <v>58</v>
      </c>
      <c r="Q17" s="113" t="s">
        <v>370</v>
      </c>
      <c r="R17" s="100">
        <v>0</v>
      </c>
      <c r="S17" s="44" t="s">
        <v>63</v>
      </c>
      <c r="T17" s="113" t="s">
        <v>398</v>
      </c>
      <c r="U17" s="100">
        <v>0</v>
      </c>
      <c r="V17" s="153">
        <v>3.7</v>
      </c>
      <c r="W17" s="65"/>
      <c r="X17" s="151"/>
      <c r="Y17" s="29"/>
    </row>
    <row r="18" spans="1:26" ht="40.5" customHeight="1">
      <c r="A18" s="9" t="s">
        <v>95</v>
      </c>
      <c r="B18" s="101" t="s">
        <v>96</v>
      </c>
      <c r="C18" s="102">
        <v>0</v>
      </c>
      <c r="D18" s="37" t="s">
        <v>170</v>
      </c>
      <c r="E18" s="101" t="s">
        <v>171</v>
      </c>
      <c r="F18" s="102" t="s">
        <v>76</v>
      </c>
      <c r="G18" s="37" t="s">
        <v>224</v>
      </c>
      <c r="H18" s="101" t="s">
        <v>225</v>
      </c>
      <c r="I18" s="102">
        <v>0</v>
      </c>
      <c r="J18" s="37" t="s">
        <v>258</v>
      </c>
      <c r="K18" s="101" t="s">
        <v>259</v>
      </c>
      <c r="L18" s="102">
        <v>80</v>
      </c>
      <c r="M18" s="105" t="s">
        <v>337</v>
      </c>
      <c r="N18" s="101" t="s">
        <v>338</v>
      </c>
      <c r="O18" s="102">
        <v>100</v>
      </c>
      <c r="P18" s="37" t="s">
        <v>371</v>
      </c>
      <c r="Q18" s="101" t="s">
        <v>372</v>
      </c>
      <c r="R18" s="102">
        <v>0</v>
      </c>
      <c r="S18" s="37" t="s">
        <v>399</v>
      </c>
      <c r="T18" s="101" t="s">
        <v>400</v>
      </c>
      <c r="U18" s="102" t="s">
        <v>76</v>
      </c>
      <c r="V18" s="153" t="s">
        <v>633</v>
      </c>
      <c r="W18" s="170"/>
      <c r="X18" s="139"/>
      <c r="Y18" s="10"/>
      <c r="Z18" s="30"/>
    </row>
    <row r="19" spans="1:26" ht="40.5" customHeight="1">
      <c r="A19" s="9" t="s">
        <v>97</v>
      </c>
      <c r="B19" s="101" t="s">
        <v>98</v>
      </c>
      <c r="C19" s="102">
        <v>0</v>
      </c>
      <c r="D19" s="37" t="s">
        <v>172</v>
      </c>
      <c r="E19" s="101" t="s">
        <v>173</v>
      </c>
      <c r="F19" s="102" t="s">
        <v>76</v>
      </c>
      <c r="G19" s="37" t="s">
        <v>226</v>
      </c>
      <c r="H19" s="101" t="s">
        <v>227</v>
      </c>
      <c r="I19" s="102">
        <v>0</v>
      </c>
      <c r="J19" s="37" t="s">
        <v>260</v>
      </c>
      <c r="K19" s="101" t="s">
        <v>261</v>
      </c>
      <c r="L19" s="102">
        <v>80</v>
      </c>
      <c r="M19" s="105" t="s">
        <v>339</v>
      </c>
      <c r="N19" s="101" t="s">
        <v>340</v>
      </c>
      <c r="O19" s="102">
        <v>0</v>
      </c>
      <c r="P19" s="37" t="s">
        <v>373</v>
      </c>
      <c r="Q19" s="101" t="s">
        <v>374</v>
      </c>
      <c r="R19" s="102" t="s">
        <v>76</v>
      </c>
      <c r="S19" s="37" t="s">
        <v>401</v>
      </c>
      <c r="T19" s="101" t="s">
        <v>402</v>
      </c>
      <c r="U19" s="102" t="s">
        <v>76</v>
      </c>
      <c r="V19" s="153" t="s">
        <v>634</v>
      </c>
      <c r="W19" s="45"/>
      <c r="X19" s="139"/>
      <c r="Y19" s="10"/>
      <c r="Z19" s="30"/>
    </row>
    <row r="20" spans="1:26" ht="40.5" customHeight="1">
      <c r="A20" s="9" t="s">
        <v>99</v>
      </c>
      <c r="B20" s="101" t="s">
        <v>100</v>
      </c>
      <c r="C20" s="102">
        <v>0</v>
      </c>
      <c r="D20" s="37" t="s">
        <v>174</v>
      </c>
      <c r="E20" s="101" t="s">
        <v>175</v>
      </c>
      <c r="F20" s="102" t="s">
        <v>76</v>
      </c>
      <c r="G20" s="37"/>
      <c r="H20" s="38" t="s">
        <v>631</v>
      </c>
      <c r="J20" s="37"/>
      <c r="K20" s="38" t="s">
        <v>631</v>
      </c>
      <c r="L20" s="148"/>
      <c r="M20" s="147"/>
      <c r="N20" s="46" t="s">
        <v>631</v>
      </c>
      <c r="P20" s="37"/>
      <c r="Q20" s="38" t="s">
        <v>631</v>
      </c>
      <c r="S20" s="37" t="s">
        <v>403</v>
      </c>
      <c r="T20" s="101" t="s">
        <v>404</v>
      </c>
      <c r="U20" s="102">
        <v>0</v>
      </c>
      <c r="V20" s="153" t="s">
        <v>635</v>
      </c>
      <c r="W20" s="45"/>
      <c r="X20" s="139"/>
      <c r="Y20" s="10"/>
      <c r="Z20" s="30"/>
    </row>
    <row r="21" spans="1:26" ht="40.5" customHeight="1">
      <c r="A21" s="9" t="s">
        <v>101</v>
      </c>
      <c r="B21" s="101" t="s">
        <v>102</v>
      </c>
      <c r="C21" s="102">
        <v>0</v>
      </c>
      <c r="D21" s="37"/>
      <c r="E21" s="41" t="s">
        <v>631</v>
      </c>
      <c r="G21" s="37"/>
      <c r="H21" s="38" t="s">
        <v>631</v>
      </c>
      <c r="J21" s="37"/>
      <c r="K21" s="38" t="s">
        <v>631</v>
      </c>
      <c r="L21" s="149"/>
      <c r="M21" s="147"/>
      <c r="N21" s="46" t="s">
        <v>631</v>
      </c>
      <c r="P21" s="37"/>
      <c r="Q21" s="38" t="s">
        <v>631</v>
      </c>
      <c r="S21" s="37" t="s">
        <v>405</v>
      </c>
      <c r="T21" s="101" t="s">
        <v>406</v>
      </c>
      <c r="U21" s="102" t="s">
        <v>76</v>
      </c>
      <c r="V21" s="154"/>
      <c r="W21" s="45" t="s">
        <v>631</v>
      </c>
      <c r="X21" s="139" t="s">
        <v>631</v>
      </c>
      <c r="Y21" s="10"/>
    </row>
    <row r="22" spans="1:26" ht="40.5" customHeight="1">
      <c r="A22" s="157"/>
      <c r="B22" s="41"/>
      <c r="C22" s="42"/>
      <c r="D22" s="37"/>
      <c r="E22" s="41"/>
      <c r="G22" s="37"/>
      <c r="H22" s="38"/>
      <c r="J22" s="37"/>
      <c r="K22" s="38"/>
      <c r="L22" s="150"/>
      <c r="M22" s="147"/>
      <c r="N22" s="46"/>
      <c r="P22" s="37"/>
      <c r="Q22" s="38"/>
      <c r="S22" s="37"/>
      <c r="T22" s="41"/>
      <c r="U22" s="155"/>
      <c r="V22" s="143"/>
      <c r="W22" s="45"/>
      <c r="X22" s="139"/>
      <c r="Y22" s="10"/>
    </row>
    <row r="23" spans="1:26" s="30" customFormat="1" ht="39" customHeight="1">
      <c r="A23" s="158" t="s">
        <v>16</v>
      </c>
      <c r="B23" s="156" t="s">
        <v>104</v>
      </c>
      <c r="C23" s="100">
        <v>38</v>
      </c>
      <c r="D23" s="44" t="s">
        <v>26</v>
      </c>
      <c r="E23" s="113" t="s">
        <v>176</v>
      </c>
      <c r="F23" s="100">
        <v>100</v>
      </c>
      <c r="G23" s="44" t="s">
        <v>36</v>
      </c>
      <c r="H23" s="113" t="s">
        <v>228</v>
      </c>
      <c r="I23" s="100">
        <v>100</v>
      </c>
      <c r="J23" s="44" t="s">
        <v>44</v>
      </c>
      <c r="K23" s="113" t="s">
        <v>262</v>
      </c>
      <c r="L23" s="100">
        <v>67</v>
      </c>
      <c r="M23" s="106" t="s">
        <v>54</v>
      </c>
      <c r="N23" s="113" t="s">
        <v>341</v>
      </c>
      <c r="O23" s="100" t="s">
        <v>76</v>
      </c>
      <c r="P23" s="44" t="s">
        <v>59</v>
      </c>
      <c r="Q23" s="113" t="s">
        <v>375</v>
      </c>
      <c r="R23" s="100">
        <v>100</v>
      </c>
      <c r="S23" s="37" t="s">
        <v>64</v>
      </c>
      <c r="T23" s="113" t="s">
        <v>407</v>
      </c>
      <c r="U23" s="100">
        <v>100</v>
      </c>
      <c r="V23" s="144"/>
      <c r="W23" s="47" t="s">
        <v>631</v>
      </c>
      <c r="X23" s="140" t="s">
        <v>631</v>
      </c>
      <c r="Y23" s="29"/>
    </row>
    <row r="24" spans="1:26" ht="40.5" customHeight="1">
      <c r="A24" s="9" t="s">
        <v>105</v>
      </c>
      <c r="B24" s="101" t="s">
        <v>107</v>
      </c>
      <c r="C24" s="102">
        <v>100</v>
      </c>
      <c r="D24" s="37" t="s">
        <v>177</v>
      </c>
      <c r="E24" s="101" t="s">
        <v>178</v>
      </c>
      <c r="F24" s="102">
        <v>100</v>
      </c>
      <c r="G24" s="37" t="s">
        <v>229</v>
      </c>
      <c r="H24" s="101" t="s">
        <v>230</v>
      </c>
      <c r="I24" s="102">
        <v>100</v>
      </c>
      <c r="J24" s="37" t="s">
        <v>263</v>
      </c>
      <c r="K24" s="101" t="s">
        <v>264</v>
      </c>
      <c r="L24" s="102">
        <v>100</v>
      </c>
      <c r="M24" s="105" t="s">
        <v>342</v>
      </c>
      <c r="N24" s="101" t="s">
        <v>343</v>
      </c>
      <c r="O24" s="102" t="s">
        <v>76</v>
      </c>
      <c r="P24" s="37" t="s">
        <v>376</v>
      </c>
      <c r="Q24" s="101" t="s">
        <v>377</v>
      </c>
      <c r="R24" s="102">
        <v>100</v>
      </c>
      <c r="S24" s="37" t="s">
        <v>408</v>
      </c>
      <c r="T24" s="101" t="s">
        <v>409</v>
      </c>
      <c r="U24" s="102">
        <v>100</v>
      </c>
      <c r="V24" s="160"/>
      <c r="W24" s="45" t="s">
        <v>631</v>
      </c>
      <c r="X24" s="139" t="s">
        <v>631</v>
      </c>
      <c r="Y24" s="10"/>
    </row>
    <row r="25" spans="1:26" ht="40.5" customHeight="1">
      <c r="A25" s="9" t="s">
        <v>108</v>
      </c>
      <c r="B25" s="101" t="s">
        <v>109</v>
      </c>
      <c r="C25" s="102">
        <v>0</v>
      </c>
      <c r="D25" s="37"/>
      <c r="E25" s="41" t="s">
        <v>631</v>
      </c>
      <c r="G25" s="37" t="s">
        <v>231</v>
      </c>
      <c r="H25" s="101" t="s">
        <v>232</v>
      </c>
      <c r="I25" s="102">
        <v>100</v>
      </c>
      <c r="J25" s="37" t="s">
        <v>265</v>
      </c>
      <c r="K25" s="101" t="s">
        <v>266</v>
      </c>
      <c r="L25" s="102">
        <v>100</v>
      </c>
      <c r="M25" s="105" t="s">
        <v>344</v>
      </c>
      <c r="N25" s="101" t="s">
        <v>345</v>
      </c>
      <c r="O25" s="102" t="s">
        <v>76</v>
      </c>
      <c r="P25" s="37" t="s">
        <v>378</v>
      </c>
      <c r="Q25" s="101" t="s">
        <v>379</v>
      </c>
      <c r="R25" s="102">
        <v>100</v>
      </c>
      <c r="S25" s="37" t="s">
        <v>410</v>
      </c>
      <c r="T25" s="101" t="s">
        <v>411</v>
      </c>
      <c r="U25" s="102">
        <v>100</v>
      </c>
      <c r="V25" s="154"/>
      <c r="W25" s="45" t="s">
        <v>631</v>
      </c>
      <c r="X25" s="139" t="s">
        <v>631</v>
      </c>
      <c r="Y25" s="10"/>
    </row>
    <row r="26" spans="1:26" ht="40.5" customHeight="1">
      <c r="A26" s="9" t="s">
        <v>110</v>
      </c>
      <c r="B26" s="101" t="s">
        <v>111</v>
      </c>
      <c r="C26" s="102">
        <v>0</v>
      </c>
      <c r="D26" s="37"/>
      <c r="E26" s="48" t="s">
        <v>631</v>
      </c>
      <c r="G26" s="37"/>
      <c r="H26" s="38" t="s">
        <v>631</v>
      </c>
      <c r="J26" s="37" t="s">
        <v>267</v>
      </c>
      <c r="K26" s="101" t="s">
        <v>268</v>
      </c>
      <c r="L26" s="102">
        <v>0</v>
      </c>
      <c r="M26" s="135"/>
      <c r="N26" s="46" t="s">
        <v>631</v>
      </c>
      <c r="P26" s="37" t="s">
        <v>380</v>
      </c>
      <c r="Q26" s="101" t="s">
        <v>381</v>
      </c>
      <c r="R26" s="102">
        <v>100</v>
      </c>
      <c r="S26" s="37"/>
      <c r="T26" s="38" t="s">
        <v>631</v>
      </c>
      <c r="U26" s="148"/>
      <c r="V26" s="154"/>
      <c r="W26" s="45" t="s">
        <v>631</v>
      </c>
      <c r="X26" s="139" t="s">
        <v>631</v>
      </c>
      <c r="Y26" s="10"/>
    </row>
    <row r="27" spans="1:26" ht="40.5" customHeight="1">
      <c r="A27" s="9" t="s">
        <v>112</v>
      </c>
      <c r="B27" s="101" t="s">
        <v>113</v>
      </c>
      <c r="C27" s="102">
        <v>50</v>
      </c>
      <c r="D27" s="37"/>
      <c r="E27" s="48" t="s">
        <v>631</v>
      </c>
      <c r="G27" s="37"/>
      <c r="H27" s="38" t="s">
        <v>631</v>
      </c>
      <c r="J27" s="37"/>
      <c r="K27" s="38" t="s">
        <v>631</v>
      </c>
      <c r="L27" s="148"/>
      <c r="M27" s="135"/>
      <c r="N27" s="46" t="s">
        <v>631</v>
      </c>
      <c r="P27" s="37"/>
      <c r="Q27" s="38" t="s">
        <v>631</v>
      </c>
      <c r="S27" s="37"/>
      <c r="T27" s="38" t="s">
        <v>631</v>
      </c>
      <c r="U27" s="149"/>
      <c r="V27" s="154"/>
      <c r="W27" s="45" t="s">
        <v>631</v>
      </c>
      <c r="X27" s="139" t="s">
        <v>631</v>
      </c>
      <c r="Y27" s="10"/>
    </row>
    <row r="28" spans="1:26" ht="40.5" customHeight="1">
      <c r="A28" s="157"/>
      <c r="B28" s="41"/>
      <c r="C28" s="42"/>
      <c r="D28" s="37"/>
      <c r="E28" s="48"/>
      <c r="G28" s="37"/>
      <c r="H28" s="38"/>
      <c r="J28" s="37"/>
      <c r="K28" s="38"/>
      <c r="L28" s="150"/>
      <c r="M28" s="135"/>
      <c r="N28" s="46"/>
      <c r="P28" s="37"/>
      <c r="Q28" s="38"/>
      <c r="S28" s="37"/>
      <c r="T28" s="38"/>
      <c r="U28" s="150"/>
      <c r="V28" s="154"/>
      <c r="W28" s="45"/>
      <c r="X28" s="139"/>
      <c r="Y28" s="10"/>
    </row>
    <row r="29" spans="1:26" s="30" customFormat="1" ht="39" customHeight="1">
      <c r="A29" s="27" t="s">
        <v>17</v>
      </c>
      <c r="B29" s="113" t="s">
        <v>114</v>
      </c>
      <c r="C29" s="100" t="s">
        <v>76</v>
      </c>
      <c r="D29" s="44" t="s">
        <v>27</v>
      </c>
      <c r="E29" s="113" t="s">
        <v>179</v>
      </c>
      <c r="F29" s="100">
        <v>80</v>
      </c>
      <c r="G29" s="44" t="s">
        <v>37</v>
      </c>
      <c r="H29" s="113" t="s">
        <v>233</v>
      </c>
      <c r="I29" s="100">
        <v>0</v>
      </c>
      <c r="J29" s="44" t="s">
        <v>45</v>
      </c>
      <c r="K29" s="113" t="s">
        <v>269</v>
      </c>
      <c r="L29" s="100">
        <v>0</v>
      </c>
      <c r="M29" s="136" t="s">
        <v>55</v>
      </c>
      <c r="N29" s="156" t="s">
        <v>346</v>
      </c>
      <c r="O29" s="100">
        <v>75</v>
      </c>
      <c r="P29" s="44" t="s">
        <v>60</v>
      </c>
      <c r="Q29" s="113" t="s">
        <v>382</v>
      </c>
      <c r="R29" s="100">
        <v>100</v>
      </c>
      <c r="S29" s="37" t="s">
        <v>65</v>
      </c>
      <c r="T29" s="113" t="s">
        <v>412</v>
      </c>
      <c r="U29" s="100" t="s">
        <v>76</v>
      </c>
      <c r="V29" s="161"/>
      <c r="W29" s="47" t="s">
        <v>631</v>
      </c>
      <c r="X29" s="140" t="s">
        <v>631</v>
      </c>
      <c r="Y29" s="29"/>
    </row>
    <row r="30" spans="1:26" ht="40.5" customHeight="1">
      <c r="A30" s="9" t="s">
        <v>115</v>
      </c>
      <c r="B30" s="101" t="s">
        <v>116</v>
      </c>
      <c r="C30" s="102" t="s">
        <v>76</v>
      </c>
      <c r="D30" s="37" t="s">
        <v>180</v>
      </c>
      <c r="E30" s="101" t="s">
        <v>181</v>
      </c>
      <c r="F30" s="102">
        <v>80</v>
      </c>
      <c r="G30" s="37" t="s">
        <v>234</v>
      </c>
      <c r="H30" s="101" t="s">
        <v>235</v>
      </c>
      <c r="I30" s="102">
        <v>0</v>
      </c>
      <c r="J30" s="37" t="s">
        <v>270</v>
      </c>
      <c r="K30" s="101" t="s">
        <v>271</v>
      </c>
      <c r="L30" s="102">
        <v>0</v>
      </c>
      <c r="M30" s="105" t="s">
        <v>347</v>
      </c>
      <c r="N30" s="101" t="s">
        <v>348</v>
      </c>
      <c r="O30" s="102">
        <v>100</v>
      </c>
      <c r="P30" s="37" t="s">
        <v>383</v>
      </c>
      <c r="Q30" s="101" t="s">
        <v>384</v>
      </c>
      <c r="R30" s="102">
        <v>100</v>
      </c>
      <c r="S30" s="37" t="s">
        <v>413</v>
      </c>
      <c r="T30" s="101" t="s">
        <v>414</v>
      </c>
      <c r="U30" s="102" t="s">
        <v>76</v>
      </c>
      <c r="V30" s="154"/>
      <c r="W30" s="45" t="s">
        <v>631</v>
      </c>
      <c r="X30" s="139" t="s">
        <v>631</v>
      </c>
      <c r="Y30" s="10"/>
    </row>
    <row r="31" spans="1:26" ht="40.5" customHeight="1">
      <c r="A31" s="9" t="s">
        <v>117</v>
      </c>
      <c r="B31" s="101" t="s">
        <v>118</v>
      </c>
      <c r="C31" s="102" t="s">
        <v>76</v>
      </c>
      <c r="D31" s="37" t="s">
        <v>182</v>
      </c>
      <c r="E31" s="101" t="s">
        <v>183</v>
      </c>
      <c r="F31" s="102">
        <v>80</v>
      </c>
      <c r="G31" s="37"/>
      <c r="H31" s="38" t="s">
        <v>631</v>
      </c>
      <c r="J31" s="37" t="s">
        <v>272</v>
      </c>
      <c r="K31" s="101" t="s">
        <v>273</v>
      </c>
      <c r="L31" s="102">
        <v>0</v>
      </c>
      <c r="M31" s="105" t="s">
        <v>349</v>
      </c>
      <c r="N31" s="101" t="s">
        <v>350</v>
      </c>
      <c r="O31" s="102">
        <v>100</v>
      </c>
      <c r="P31" s="37"/>
      <c r="Q31" s="38" t="s">
        <v>631</v>
      </c>
      <c r="R31" s="40"/>
      <c r="S31" s="37" t="s">
        <v>415</v>
      </c>
      <c r="T31" s="101" t="s">
        <v>416</v>
      </c>
      <c r="U31" s="102" t="s">
        <v>76</v>
      </c>
      <c r="V31" s="154"/>
      <c r="W31" s="45" t="s">
        <v>631</v>
      </c>
      <c r="X31" s="139" t="s">
        <v>631</v>
      </c>
      <c r="Y31" s="10"/>
    </row>
    <row r="32" spans="1:26" ht="40.5" customHeight="1">
      <c r="A32" s="9" t="s">
        <v>119</v>
      </c>
      <c r="B32" s="101" t="s">
        <v>120</v>
      </c>
      <c r="C32" s="102" t="s">
        <v>76</v>
      </c>
      <c r="D32" s="37" t="s">
        <v>184</v>
      </c>
      <c r="E32" s="101" t="s">
        <v>185</v>
      </c>
      <c r="F32" s="102">
        <v>80</v>
      </c>
      <c r="G32" s="37"/>
      <c r="H32" s="38" t="s">
        <v>631</v>
      </c>
      <c r="J32" s="37"/>
      <c r="K32" s="38" t="s">
        <v>631</v>
      </c>
      <c r="L32" s="148"/>
      <c r="M32" s="105" t="s">
        <v>351</v>
      </c>
      <c r="N32" s="101" t="s">
        <v>352</v>
      </c>
      <c r="O32" s="102">
        <v>100</v>
      </c>
      <c r="P32" s="37"/>
      <c r="Q32" s="38" t="s">
        <v>631</v>
      </c>
      <c r="R32" s="40"/>
      <c r="S32" s="37" t="s">
        <v>417</v>
      </c>
      <c r="T32" s="101" t="s">
        <v>418</v>
      </c>
      <c r="U32" s="102" t="s">
        <v>76</v>
      </c>
      <c r="V32" s="154"/>
      <c r="W32" s="45" t="s">
        <v>631</v>
      </c>
      <c r="X32" s="139" t="s">
        <v>631</v>
      </c>
      <c r="Y32" s="10"/>
    </row>
    <row r="33" spans="1:25" ht="40.5" customHeight="1">
      <c r="A33" s="157"/>
      <c r="D33" s="37"/>
      <c r="E33" s="41" t="s">
        <v>631</v>
      </c>
      <c r="G33" s="37"/>
      <c r="H33" s="38" t="s">
        <v>631</v>
      </c>
      <c r="J33" s="37"/>
      <c r="K33" s="38" t="s">
        <v>631</v>
      </c>
      <c r="L33" s="149"/>
      <c r="M33" s="105" t="s">
        <v>353</v>
      </c>
      <c r="N33" s="101" t="s">
        <v>354</v>
      </c>
      <c r="O33" s="102">
        <v>0</v>
      </c>
      <c r="P33" s="37"/>
      <c r="Q33" s="38" t="s">
        <v>631</v>
      </c>
      <c r="S33" s="37" t="s">
        <v>419</v>
      </c>
      <c r="T33" s="109" t="s">
        <v>420</v>
      </c>
      <c r="U33" s="102" t="s">
        <v>76</v>
      </c>
      <c r="V33" s="154"/>
      <c r="W33" s="45" t="s">
        <v>631</v>
      </c>
      <c r="X33" s="139" t="s">
        <v>631</v>
      </c>
      <c r="Y33" s="10"/>
    </row>
    <row r="34" spans="1:25" ht="40.5" customHeight="1">
      <c r="A34" s="157"/>
      <c r="D34" s="37"/>
      <c r="E34" s="48" t="s">
        <v>631</v>
      </c>
      <c r="G34" s="37"/>
      <c r="H34" s="38" t="s">
        <v>631</v>
      </c>
      <c r="J34" s="37"/>
      <c r="K34" s="38" t="s">
        <v>631</v>
      </c>
      <c r="L34" s="149"/>
      <c r="M34" s="135"/>
      <c r="N34" s="46" t="s">
        <v>631</v>
      </c>
      <c r="P34" s="37"/>
      <c r="Q34" s="38" t="s">
        <v>631</v>
      </c>
      <c r="S34" s="37" t="s">
        <v>421</v>
      </c>
      <c r="T34" s="109" t="s">
        <v>422</v>
      </c>
      <c r="U34" s="102" t="s">
        <v>76</v>
      </c>
      <c r="V34" s="154"/>
      <c r="W34" s="45" t="s">
        <v>631</v>
      </c>
      <c r="X34" s="139" t="s">
        <v>631</v>
      </c>
      <c r="Y34" s="10"/>
    </row>
    <row r="35" spans="1:25" ht="40.5" customHeight="1">
      <c r="A35" s="157"/>
      <c r="D35" s="37"/>
      <c r="E35" s="48"/>
      <c r="G35" s="37"/>
      <c r="H35" s="38"/>
      <c r="J35" s="37"/>
      <c r="K35" s="38"/>
      <c r="L35" s="150"/>
      <c r="M35" s="135"/>
      <c r="N35" s="46"/>
      <c r="P35" s="37"/>
      <c r="Q35" s="38"/>
      <c r="S35" s="37"/>
      <c r="T35" s="41"/>
      <c r="U35" s="159"/>
      <c r="V35" s="154"/>
      <c r="W35" s="45"/>
      <c r="X35" s="139"/>
      <c r="Y35" s="10"/>
    </row>
    <row r="36" spans="1:25" s="30" customFormat="1" ht="39" customHeight="1">
      <c r="A36" s="27" t="s">
        <v>18</v>
      </c>
      <c r="B36" s="113" t="s">
        <v>121</v>
      </c>
      <c r="C36" s="100">
        <v>25</v>
      </c>
      <c r="D36" s="44" t="s">
        <v>28</v>
      </c>
      <c r="E36" s="113" t="s">
        <v>186</v>
      </c>
      <c r="F36" s="100">
        <v>90</v>
      </c>
      <c r="G36" s="44" t="s">
        <v>38</v>
      </c>
      <c r="H36" s="113" t="s">
        <v>236</v>
      </c>
      <c r="I36" s="100">
        <v>100</v>
      </c>
      <c r="J36" s="44" t="s">
        <v>46</v>
      </c>
      <c r="K36" s="113" t="s">
        <v>274</v>
      </c>
      <c r="L36" s="100">
        <v>100</v>
      </c>
      <c r="M36" s="106" t="s">
        <v>56</v>
      </c>
      <c r="N36" s="113" t="s">
        <v>355</v>
      </c>
      <c r="O36" s="100">
        <v>50</v>
      </c>
      <c r="P36" s="44" t="s">
        <v>61</v>
      </c>
      <c r="Q36" s="113" t="s">
        <v>385</v>
      </c>
      <c r="R36" s="100">
        <v>100</v>
      </c>
      <c r="S36" s="37" t="s">
        <v>66</v>
      </c>
      <c r="T36" s="113" t="s">
        <v>423</v>
      </c>
      <c r="U36" s="100">
        <v>100</v>
      </c>
      <c r="V36" s="161"/>
      <c r="W36" s="47" t="s">
        <v>631</v>
      </c>
      <c r="X36" s="140" t="s">
        <v>631</v>
      </c>
      <c r="Y36" s="29"/>
    </row>
    <row r="37" spans="1:25" ht="40.5" customHeight="1">
      <c r="A37" s="9" t="s">
        <v>122</v>
      </c>
      <c r="B37" s="101" t="s">
        <v>123</v>
      </c>
      <c r="C37" s="102">
        <v>0</v>
      </c>
      <c r="D37" s="37" t="s">
        <v>187</v>
      </c>
      <c r="E37" s="35" t="s">
        <v>188</v>
      </c>
      <c r="F37" s="36">
        <v>100</v>
      </c>
      <c r="G37" s="37" t="s">
        <v>237</v>
      </c>
      <c r="H37" s="101" t="s">
        <v>238</v>
      </c>
      <c r="I37" s="102">
        <v>100</v>
      </c>
      <c r="J37" s="37" t="s">
        <v>275</v>
      </c>
      <c r="K37" s="101" t="s">
        <v>276</v>
      </c>
      <c r="L37" s="102">
        <v>100</v>
      </c>
      <c r="M37" s="105" t="s">
        <v>356</v>
      </c>
      <c r="N37" s="101" t="s">
        <v>357</v>
      </c>
      <c r="O37" s="102">
        <v>100</v>
      </c>
      <c r="P37" s="37" t="s">
        <v>386</v>
      </c>
      <c r="Q37" s="101" t="s">
        <v>387</v>
      </c>
      <c r="R37" s="102">
        <v>100</v>
      </c>
      <c r="S37" s="37" t="s">
        <v>424</v>
      </c>
      <c r="T37" s="101" t="s">
        <v>425</v>
      </c>
      <c r="U37" s="102">
        <v>100</v>
      </c>
      <c r="V37" s="169"/>
      <c r="W37" s="45" t="s">
        <v>631</v>
      </c>
      <c r="X37" s="139" t="s">
        <v>631</v>
      </c>
      <c r="Y37" s="10"/>
    </row>
    <row r="38" spans="1:25" ht="40.5" customHeight="1">
      <c r="A38" s="9" t="s">
        <v>124</v>
      </c>
      <c r="B38" s="101" t="s">
        <v>125</v>
      </c>
      <c r="C38" s="102">
        <v>0</v>
      </c>
      <c r="D38" s="37" t="s">
        <v>189</v>
      </c>
      <c r="E38" s="35" t="s">
        <v>190</v>
      </c>
      <c r="F38" s="36">
        <v>100</v>
      </c>
      <c r="G38" s="37" t="s">
        <v>239</v>
      </c>
      <c r="H38" s="101" t="s">
        <v>240</v>
      </c>
      <c r="I38" s="102">
        <v>100</v>
      </c>
      <c r="J38" s="37" t="s">
        <v>277</v>
      </c>
      <c r="K38" s="101" t="s">
        <v>278</v>
      </c>
      <c r="L38" s="102">
        <v>100</v>
      </c>
      <c r="M38" s="105" t="s">
        <v>358</v>
      </c>
      <c r="N38" s="101" t="s">
        <v>359</v>
      </c>
      <c r="O38" s="102">
        <v>0</v>
      </c>
      <c r="P38" s="37"/>
      <c r="Q38" s="38" t="s">
        <v>631</v>
      </c>
      <c r="S38" s="37" t="s">
        <v>426</v>
      </c>
      <c r="T38" s="101" t="s">
        <v>427</v>
      </c>
      <c r="U38" s="102">
        <v>100</v>
      </c>
      <c r="V38" s="143"/>
      <c r="W38" s="45" t="s">
        <v>631</v>
      </c>
      <c r="X38" s="139" t="s">
        <v>631</v>
      </c>
      <c r="Y38" s="10"/>
    </row>
    <row r="39" spans="1:25" ht="40.5" customHeight="1">
      <c r="A39" s="9" t="s">
        <v>126</v>
      </c>
      <c r="B39" s="101" t="s">
        <v>127</v>
      </c>
      <c r="C39" s="102">
        <v>0</v>
      </c>
      <c r="D39" s="37" t="s">
        <v>191</v>
      </c>
      <c r="E39" s="35" t="s">
        <v>192</v>
      </c>
      <c r="F39" s="36">
        <v>100</v>
      </c>
      <c r="G39" s="37" t="s">
        <v>636</v>
      </c>
      <c r="I39" s="40"/>
      <c r="J39" s="37" t="s">
        <v>279</v>
      </c>
      <c r="K39" s="101" t="s">
        <v>280</v>
      </c>
      <c r="L39" s="102">
        <v>100</v>
      </c>
      <c r="M39" s="147"/>
      <c r="N39" s="46" t="s">
        <v>631</v>
      </c>
      <c r="O39" s="49" t="s">
        <v>631</v>
      </c>
      <c r="P39" s="37"/>
      <c r="Q39" s="38" t="s">
        <v>631</v>
      </c>
      <c r="R39" s="50" t="s">
        <v>631</v>
      </c>
      <c r="S39" s="37" t="s">
        <v>428</v>
      </c>
      <c r="T39" s="101" t="s">
        <v>429</v>
      </c>
      <c r="U39" s="102">
        <v>100</v>
      </c>
      <c r="V39" s="143"/>
      <c r="W39" s="45" t="s">
        <v>631</v>
      </c>
      <c r="X39" s="139" t="s">
        <v>631</v>
      </c>
      <c r="Y39" s="10"/>
    </row>
    <row r="40" spans="1:25" ht="40.5" customHeight="1">
      <c r="A40" s="9" t="s">
        <v>128</v>
      </c>
      <c r="B40" s="101" t="s">
        <v>129</v>
      </c>
      <c r="C40" s="102">
        <v>100</v>
      </c>
      <c r="D40" s="37" t="s">
        <v>193</v>
      </c>
      <c r="E40" s="35" t="s">
        <v>526</v>
      </c>
      <c r="F40" s="36">
        <v>100</v>
      </c>
      <c r="G40" s="37"/>
      <c r="H40" s="38" t="s">
        <v>631</v>
      </c>
      <c r="J40" s="37" t="s">
        <v>281</v>
      </c>
      <c r="K40" s="101" t="s">
        <v>282</v>
      </c>
      <c r="L40" s="102">
        <v>100</v>
      </c>
      <c r="M40" s="147"/>
      <c r="N40" s="46" t="s">
        <v>631</v>
      </c>
      <c r="O40" s="49" t="s">
        <v>631</v>
      </c>
      <c r="P40" s="37"/>
      <c r="Q40" s="38" t="s">
        <v>631</v>
      </c>
      <c r="R40" s="50" t="s">
        <v>631</v>
      </c>
      <c r="S40" s="37" t="s">
        <v>430</v>
      </c>
      <c r="T40" s="101" t="s">
        <v>431</v>
      </c>
      <c r="U40" s="102">
        <v>100</v>
      </c>
      <c r="V40" s="143"/>
      <c r="W40" s="45" t="s">
        <v>631</v>
      </c>
      <c r="X40" s="139" t="s">
        <v>631</v>
      </c>
      <c r="Y40" s="10"/>
    </row>
    <row r="41" spans="1:25" ht="40.5" customHeight="1">
      <c r="A41" s="157"/>
      <c r="D41" s="37" t="s">
        <v>194</v>
      </c>
      <c r="E41" s="35" t="s">
        <v>195</v>
      </c>
      <c r="F41" s="36">
        <v>50</v>
      </c>
      <c r="G41" s="37"/>
      <c r="H41" s="38" t="s">
        <v>631</v>
      </c>
      <c r="J41" s="37" t="s">
        <v>283</v>
      </c>
      <c r="K41" s="101" t="s">
        <v>284</v>
      </c>
      <c r="L41" s="102">
        <v>100</v>
      </c>
      <c r="M41" s="147"/>
      <c r="N41" s="46" t="s">
        <v>631</v>
      </c>
      <c r="O41" s="49" t="s">
        <v>631</v>
      </c>
      <c r="P41" s="37"/>
      <c r="Q41" s="38" t="s">
        <v>631</v>
      </c>
      <c r="R41" s="49" t="s">
        <v>631</v>
      </c>
      <c r="S41" s="37"/>
      <c r="T41" s="38" t="s">
        <v>631</v>
      </c>
      <c r="U41" s="148"/>
      <c r="V41" s="143"/>
      <c r="W41" s="45" t="s">
        <v>631</v>
      </c>
      <c r="X41" s="139" t="s">
        <v>631</v>
      </c>
      <c r="Y41" s="10"/>
    </row>
    <row r="42" spans="1:25" ht="40.5" customHeight="1">
      <c r="A42" s="157"/>
      <c r="D42" s="37"/>
      <c r="E42" s="41"/>
      <c r="F42" s="42"/>
      <c r="G42" s="37"/>
      <c r="H42" s="38"/>
      <c r="J42" s="37"/>
      <c r="K42" s="41"/>
      <c r="L42" s="155"/>
      <c r="M42" s="147"/>
      <c r="N42" s="46"/>
      <c r="O42" s="49"/>
      <c r="P42" s="37"/>
      <c r="Q42" s="38"/>
      <c r="R42" s="49"/>
      <c r="S42" s="37"/>
      <c r="T42" s="38"/>
      <c r="U42" s="150"/>
      <c r="V42" s="171"/>
      <c r="W42" s="170"/>
      <c r="X42" s="139"/>
      <c r="Y42" s="10"/>
    </row>
    <row r="43" spans="1:25" s="30" customFormat="1" ht="39" customHeight="1">
      <c r="A43" s="27" t="s">
        <v>19</v>
      </c>
      <c r="B43" s="113" t="s">
        <v>130</v>
      </c>
      <c r="C43" s="100" t="s">
        <v>76</v>
      </c>
      <c r="D43" s="44" t="s">
        <v>29</v>
      </c>
      <c r="E43" s="113" t="s">
        <v>198</v>
      </c>
      <c r="F43" s="100">
        <v>100</v>
      </c>
      <c r="G43" s="44" t="s">
        <v>39</v>
      </c>
      <c r="H43" s="113" t="s">
        <v>241</v>
      </c>
      <c r="I43" s="100" t="s">
        <v>76</v>
      </c>
      <c r="J43" s="44" t="s">
        <v>47</v>
      </c>
      <c r="K43" s="113" t="s">
        <v>285</v>
      </c>
      <c r="L43" s="100">
        <v>80</v>
      </c>
      <c r="M43" s="172"/>
      <c r="N43" s="51" t="s">
        <v>631</v>
      </c>
      <c r="O43" s="52" t="s">
        <v>631</v>
      </c>
      <c r="P43" s="44"/>
      <c r="Q43" s="53" t="s">
        <v>631</v>
      </c>
      <c r="R43" s="54" t="s">
        <v>631</v>
      </c>
      <c r="S43" s="37" t="s">
        <v>67</v>
      </c>
      <c r="T43" s="113" t="s">
        <v>432</v>
      </c>
      <c r="U43" s="100" t="s">
        <v>76</v>
      </c>
      <c r="V43" s="161"/>
      <c r="W43" s="47" t="s">
        <v>631</v>
      </c>
      <c r="X43" s="140" t="s">
        <v>631</v>
      </c>
      <c r="Y43" s="29"/>
    </row>
    <row r="44" spans="1:25" ht="40.5" customHeight="1">
      <c r="A44" s="9" t="s">
        <v>131</v>
      </c>
      <c r="B44" s="101" t="s">
        <v>132</v>
      </c>
      <c r="C44" s="102" t="s">
        <v>76</v>
      </c>
      <c r="D44" s="37" t="s">
        <v>199</v>
      </c>
      <c r="E44" s="101" t="s">
        <v>200</v>
      </c>
      <c r="F44" s="102">
        <v>100</v>
      </c>
      <c r="G44" s="37" t="s">
        <v>242</v>
      </c>
      <c r="H44" s="101" t="s">
        <v>243</v>
      </c>
      <c r="I44" s="102" t="s">
        <v>76</v>
      </c>
      <c r="J44" s="37" t="s">
        <v>286</v>
      </c>
      <c r="K44" s="101" t="s">
        <v>287</v>
      </c>
      <c r="L44" s="102">
        <v>80</v>
      </c>
      <c r="M44" s="147"/>
      <c r="N44" s="46" t="s">
        <v>631</v>
      </c>
      <c r="O44" s="49" t="s">
        <v>631</v>
      </c>
      <c r="P44" s="37"/>
      <c r="Q44" s="38" t="s">
        <v>631</v>
      </c>
      <c r="R44" s="49" t="s">
        <v>631</v>
      </c>
      <c r="S44" s="37" t="s">
        <v>433</v>
      </c>
      <c r="T44" s="101" t="s">
        <v>434</v>
      </c>
      <c r="U44" s="102" t="s">
        <v>76</v>
      </c>
      <c r="V44" s="154"/>
      <c r="W44" s="45" t="s">
        <v>631</v>
      </c>
      <c r="X44" s="139" t="s">
        <v>631</v>
      </c>
      <c r="Y44" s="10"/>
    </row>
    <row r="45" spans="1:25" ht="40.5" customHeight="1">
      <c r="A45" s="9" t="s">
        <v>133</v>
      </c>
      <c r="B45" s="101" t="s">
        <v>134</v>
      </c>
      <c r="C45" s="102" t="s">
        <v>76</v>
      </c>
      <c r="D45" s="37" t="s">
        <v>201</v>
      </c>
      <c r="E45" s="101" t="s">
        <v>202</v>
      </c>
      <c r="F45" s="102">
        <v>100</v>
      </c>
      <c r="G45" s="37" t="s">
        <v>637</v>
      </c>
      <c r="I45" s="40"/>
      <c r="J45" s="37" t="s">
        <v>288</v>
      </c>
      <c r="K45" s="101" t="s">
        <v>289</v>
      </c>
      <c r="L45" s="102">
        <v>80</v>
      </c>
      <c r="M45" s="147"/>
      <c r="N45" s="46" t="s">
        <v>631</v>
      </c>
      <c r="O45" s="49" t="s">
        <v>631</v>
      </c>
      <c r="P45" s="37"/>
      <c r="Q45" s="38" t="s">
        <v>631</v>
      </c>
      <c r="R45" s="49" t="s">
        <v>631</v>
      </c>
      <c r="S45" s="37" t="s">
        <v>435</v>
      </c>
      <c r="T45" s="101" t="s">
        <v>436</v>
      </c>
      <c r="U45" s="102" t="s">
        <v>76</v>
      </c>
      <c r="V45" s="154"/>
      <c r="W45" s="45" t="s">
        <v>631</v>
      </c>
      <c r="X45" s="139" t="s">
        <v>631</v>
      </c>
      <c r="Y45" s="10"/>
    </row>
    <row r="46" spans="1:25" ht="40.5" customHeight="1">
      <c r="A46" s="9" t="s">
        <v>135</v>
      </c>
      <c r="B46" s="101" t="s">
        <v>136</v>
      </c>
      <c r="C46" s="102" t="s">
        <v>76</v>
      </c>
      <c r="D46" s="37" t="s">
        <v>203</v>
      </c>
      <c r="E46" s="101" t="s">
        <v>204</v>
      </c>
      <c r="F46" s="102">
        <v>100</v>
      </c>
      <c r="G46" s="37" t="s">
        <v>638</v>
      </c>
      <c r="I46" s="40"/>
      <c r="J46" s="37"/>
      <c r="K46" s="38" t="s">
        <v>631</v>
      </c>
      <c r="L46" s="148"/>
      <c r="M46" s="147"/>
      <c r="N46" s="46" t="s">
        <v>631</v>
      </c>
      <c r="O46" s="49" t="s">
        <v>631</v>
      </c>
      <c r="P46" s="37"/>
      <c r="Q46" s="38" t="s">
        <v>631</v>
      </c>
      <c r="R46" s="49" t="s">
        <v>631</v>
      </c>
      <c r="S46" s="37" t="s">
        <v>437</v>
      </c>
      <c r="T46" s="101" t="s">
        <v>438</v>
      </c>
      <c r="U46" s="102" t="s">
        <v>76</v>
      </c>
      <c r="V46" s="154"/>
      <c r="W46" s="45" t="s">
        <v>631</v>
      </c>
      <c r="X46" s="139" t="s">
        <v>631</v>
      </c>
      <c r="Y46" s="10"/>
    </row>
    <row r="47" spans="1:25" ht="40.5" customHeight="1">
      <c r="A47" s="157"/>
      <c r="B47" s="41"/>
      <c r="C47" s="42"/>
      <c r="D47" s="37"/>
      <c r="E47" s="41"/>
      <c r="F47" s="42"/>
      <c r="G47" s="37"/>
      <c r="I47" s="40"/>
      <c r="J47" s="37"/>
      <c r="K47" s="38"/>
      <c r="L47" s="150"/>
      <c r="M47" s="147"/>
      <c r="N47" s="46"/>
      <c r="O47" s="49"/>
      <c r="P47" s="37"/>
      <c r="Q47" s="38"/>
      <c r="R47" s="49"/>
      <c r="S47" s="37"/>
      <c r="T47" s="41"/>
      <c r="U47" s="159"/>
      <c r="V47" s="154"/>
      <c r="W47" s="45"/>
      <c r="X47" s="139"/>
      <c r="Y47" s="10"/>
    </row>
    <row r="48" spans="1:25" s="30" customFormat="1" ht="39" customHeight="1">
      <c r="A48" s="27" t="s">
        <v>20</v>
      </c>
      <c r="B48" s="113" t="s">
        <v>137</v>
      </c>
      <c r="C48" s="100">
        <v>60</v>
      </c>
      <c r="D48" s="44" t="s">
        <v>30</v>
      </c>
      <c r="E48" s="113" t="s">
        <v>205</v>
      </c>
      <c r="F48" s="100">
        <v>100</v>
      </c>
      <c r="G48" s="44" t="s">
        <v>40</v>
      </c>
      <c r="H48" s="113" t="s">
        <v>244</v>
      </c>
      <c r="I48" s="100">
        <v>25</v>
      </c>
      <c r="J48" s="44" t="s">
        <v>48</v>
      </c>
      <c r="K48" s="113" t="s">
        <v>290</v>
      </c>
      <c r="L48" s="100">
        <v>50</v>
      </c>
      <c r="M48" s="172"/>
      <c r="N48" s="51" t="s">
        <v>631</v>
      </c>
      <c r="O48" s="52" t="s">
        <v>631</v>
      </c>
      <c r="P48" s="55"/>
      <c r="Q48" s="56" t="s">
        <v>631</v>
      </c>
      <c r="R48" s="54" t="s">
        <v>631</v>
      </c>
      <c r="S48" s="37" t="s">
        <v>68</v>
      </c>
      <c r="T48" s="2"/>
      <c r="U48" s="166"/>
      <c r="V48" s="161"/>
      <c r="W48" s="47" t="s">
        <v>631</v>
      </c>
      <c r="X48" s="140" t="s">
        <v>631</v>
      </c>
      <c r="Y48" s="29"/>
    </row>
    <row r="49" spans="1:25" ht="40.5" customHeight="1">
      <c r="A49" s="9" t="s">
        <v>138</v>
      </c>
      <c r="B49" s="101" t="s">
        <v>139</v>
      </c>
      <c r="C49" s="102">
        <v>20</v>
      </c>
      <c r="D49" s="37" t="s">
        <v>206</v>
      </c>
      <c r="E49" s="101" t="s">
        <v>207</v>
      </c>
      <c r="F49" s="102">
        <v>100</v>
      </c>
      <c r="G49" s="37" t="s">
        <v>245</v>
      </c>
      <c r="H49" s="101" t="s">
        <v>246</v>
      </c>
      <c r="I49" s="102">
        <v>50</v>
      </c>
      <c r="J49" s="37" t="s">
        <v>291</v>
      </c>
      <c r="K49" s="101" t="s">
        <v>292</v>
      </c>
      <c r="L49" s="102">
        <v>0</v>
      </c>
      <c r="M49" s="147"/>
      <c r="N49" s="46" t="s">
        <v>631</v>
      </c>
      <c r="O49" s="49" t="s">
        <v>631</v>
      </c>
      <c r="P49" s="37"/>
      <c r="Q49" s="38" t="s">
        <v>631</v>
      </c>
      <c r="R49" s="49" t="s">
        <v>631</v>
      </c>
      <c r="S49" s="37" t="s">
        <v>639</v>
      </c>
      <c r="U49" s="166"/>
      <c r="V49" s="154"/>
      <c r="W49" s="45" t="s">
        <v>631</v>
      </c>
      <c r="X49" s="139" t="s">
        <v>631</v>
      </c>
      <c r="Y49" s="10"/>
    </row>
    <row r="50" spans="1:25" ht="40.5" customHeight="1">
      <c r="A50" s="9" t="s">
        <v>140</v>
      </c>
      <c r="B50" s="101" t="s">
        <v>141</v>
      </c>
      <c r="C50" s="102">
        <v>100</v>
      </c>
      <c r="D50" s="37"/>
      <c r="E50" s="41" t="s">
        <v>631</v>
      </c>
      <c r="F50" s="40"/>
      <c r="G50" s="37" t="s">
        <v>247</v>
      </c>
      <c r="H50" s="101" t="s">
        <v>248</v>
      </c>
      <c r="I50" s="102">
        <v>0</v>
      </c>
      <c r="J50" s="37" t="s">
        <v>293</v>
      </c>
      <c r="K50" s="101" t="s">
        <v>294</v>
      </c>
      <c r="L50" s="102">
        <v>100</v>
      </c>
      <c r="M50" s="147"/>
      <c r="N50" s="46" t="s">
        <v>631</v>
      </c>
      <c r="O50" s="49" t="s">
        <v>631</v>
      </c>
      <c r="P50" s="37"/>
      <c r="Q50" s="38" t="s">
        <v>631</v>
      </c>
      <c r="R50" s="49" t="s">
        <v>631</v>
      </c>
      <c r="S50" s="37" t="s">
        <v>640</v>
      </c>
      <c r="U50" s="166"/>
      <c r="V50" s="154"/>
      <c r="W50" s="45" t="s">
        <v>631</v>
      </c>
      <c r="X50" s="139" t="s">
        <v>631</v>
      </c>
      <c r="Y50" s="10"/>
    </row>
    <row r="51" spans="1:25" ht="40.5" customHeight="1">
      <c r="A51" s="9"/>
      <c r="B51" s="163"/>
      <c r="D51" s="37"/>
      <c r="E51" s="48" t="s">
        <v>631</v>
      </c>
      <c r="F51" s="40"/>
      <c r="G51" s="37" t="s">
        <v>641</v>
      </c>
      <c r="I51" s="40"/>
      <c r="J51" s="37" t="s">
        <v>295</v>
      </c>
      <c r="K51" s="101" t="s">
        <v>296</v>
      </c>
      <c r="L51" s="102">
        <v>0</v>
      </c>
      <c r="M51" s="135"/>
      <c r="N51" s="46" t="s">
        <v>631</v>
      </c>
      <c r="O51" s="49" t="s">
        <v>631</v>
      </c>
      <c r="P51" s="37"/>
      <c r="Q51" s="38" t="s">
        <v>631</v>
      </c>
      <c r="R51" s="49" t="s">
        <v>631</v>
      </c>
      <c r="S51" s="37" t="s">
        <v>642</v>
      </c>
      <c r="U51" s="166"/>
      <c r="V51" s="154"/>
      <c r="W51" s="45" t="s">
        <v>631</v>
      </c>
      <c r="X51" s="139" t="s">
        <v>631</v>
      </c>
      <c r="Y51" s="10"/>
    </row>
    <row r="52" spans="1:25" ht="40.5" customHeight="1">
      <c r="A52" s="9"/>
      <c r="B52" s="164"/>
      <c r="D52" s="37"/>
      <c r="E52" s="48" t="s">
        <v>631</v>
      </c>
      <c r="G52" s="37" t="s">
        <v>643</v>
      </c>
      <c r="I52" s="40"/>
      <c r="J52" s="37" t="s">
        <v>297</v>
      </c>
      <c r="K52" s="101" t="s">
        <v>298</v>
      </c>
      <c r="L52" s="102">
        <v>100</v>
      </c>
      <c r="M52" s="135"/>
      <c r="N52" s="46" t="s">
        <v>631</v>
      </c>
      <c r="O52" s="49" t="s">
        <v>631</v>
      </c>
      <c r="P52" s="37"/>
      <c r="Q52" s="38" t="s">
        <v>631</v>
      </c>
      <c r="R52" s="49" t="s">
        <v>631</v>
      </c>
      <c r="S52" s="37"/>
      <c r="T52" s="38" t="s">
        <v>631</v>
      </c>
      <c r="U52" s="167" t="s">
        <v>631</v>
      </c>
      <c r="V52" s="154"/>
      <c r="W52" s="45" t="s">
        <v>631</v>
      </c>
      <c r="X52" s="139" t="s">
        <v>631</v>
      </c>
      <c r="Y52" s="10"/>
    </row>
    <row r="53" spans="1:25" ht="40.5" customHeight="1">
      <c r="A53" s="9"/>
      <c r="B53" s="165"/>
      <c r="D53" s="37"/>
      <c r="E53" s="48"/>
      <c r="G53" s="37"/>
      <c r="I53" s="40"/>
      <c r="J53" s="37"/>
      <c r="K53" s="41"/>
      <c r="L53" s="42"/>
      <c r="M53" s="135"/>
      <c r="N53" s="46"/>
      <c r="O53" s="49"/>
      <c r="P53" s="37"/>
      <c r="Q53" s="38"/>
      <c r="R53" s="49"/>
      <c r="S53" s="37"/>
      <c r="T53" s="38"/>
      <c r="U53" s="167"/>
      <c r="V53" s="154"/>
      <c r="W53" s="45"/>
      <c r="X53" s="139"/>
      <c r="Y53" s="10"/>
    </row>
    <row r="54" spans="1:25" s="30" customFormat="1" ht="39" customHeight="1">
      <c r="A54" s="27" t="s">
        <v>21</v>
      </c>
      <c r="B54" s="113" t="s">
        <v>142</v>
      </c>
      <c r="C54" s="100">
        <v>10</v>
      </c>
      <c r="D54" s="44" t="s">
        <v>31</v>
      </c>
      <c r="E54" s="113" t="s">
        <v>208</v>
      </c>
      <c r="F54" s="100">
        <v>70</v>
      </c>
      <c r="G54" s="44" t="s">
        <v>41</v>
      </c>
      <c r="H54" s="2"/>
      <c r="I54" s="40"/>
      <c r="J54" s="44" t="s">
        <v>49</v>
      </c>
      <c r="K54" s="113" t="s">
        <v>299</v>
      </c>
      <c r="L54" s="100" t="s">
        <v>76</v>
      </c>
      <c r="M54" s="136"/>
      <c r="N54" s="51" t="s">
        <v>631</v>
      </c>
      <c r="O54" s="52" t="s">
        <v>631</v>
      </c>
      <c r="P54" s="55"/>
      <c r="Q54" s="56" t="s">
        <v>631</v>
      </c>
      <c r="R54" s="54" t="s">
        <v>631</v>
      </c>
      <c r="S54" s="37"/>
      <c r="T54" s="53" t="s">
        <v>631</v>
      </c>
      <c r="U54" s="168" t="s">
        <v>631</v>
      </c>
      <c r="V54" s="161"/>
      <c r="W54" s="47" t="s">
        <v>631</v>
      </c>
      <c r="X54" s="140" t="s">
        <v>631</v>
      </c>
      <c r="Y54" s="29"/>
    </row>
    <row r="55" spans="1:25" ht="40.5" customHeight="1">
      <c r="A55" s="9" t="s">
        <v>143</v>
      </c>
      <c r="B55" s="101" t="s">
        <v>144</v>
      </c>
      <c r="C55" s="102">
        <v>0</v>
      </c>
      <c r="D55" s="37" t="s">
        <v>209</v>
      </c>
      <c r="E55" s="101" t="s">
        <v>210</v>
      </c>
      <c r="F55" s="102">
        <v>70</v>
      </c>
      <c r="G55" s="37" t="s">
        <v>644</v>
      </c>
      <c r="I55" s="40"/>
      <c r="J55" s="37" t="s">
        <v>300</v>
      </c>
      <c r="K55" s="101" t="s">
        <v>301</v>
      </c>
      <c r="L55" s="102" t="s">
        <v>76</v>
      </c>
      <c r="M55" s="135"/>
      <c r="N55" s="46" t="s">
        <v>631</v>
      </c>
      <c r="O55" s="49" t="s">
        <v>631</v>
      </c>
      <c r="P55" s="37"/>
      <c r="Q55" s="38" t="s">
        <v>631</v>
      </c>
      <c r="R55" s="49" t="s">
        <v>631</v>
      </c>
      <c r="S55" s="37"/>
      <c r="T55" s="38" t="s">
        <v>631</v>
      </c>
      <c r="U55" s="139" t="s">
        <v>631</v>
      </c>
      <c r="V55" s="154"/>
      <c r="W55" s="45" t="s">
        <v>631</v>
      </c>
      <c r="X55" s="139" t="s">
        <v>631</v>
      </c>
      <c r="Y55" s="10"/>
    </row>
    <row r="56" spans="1:25" ht="40.5" customHeight="1">
      <c r="A56" s="9" t="s">
        <v>145</v>
      </c>
      <c r="B56" s="101" t="s">
        <v>146</v>
      </c>
      <c r="C56" s="102">
        <v>20</v>
      </c>
      <c r="D56" s="37" t="s">
        <v>211</v>
      </c>
      <c r="E56" s="101" t="s">
        <v>212</v>
      </c>
      <c r="F56" s="102">
        <v>70</v>
      </c>
      <c r="G56" s="37"/>
      <c r="H56" s="38" t="s">
        <v>631</v>
      </c>
      <c r="J56" s="37" t="s">
        <v>302</v>
      </c>
      <c r="K56" s="101" t="s">
        <v>303</v>
      </c>
      <c r="L56" s="102" t="s">
        <v>76</v>
      </c>
      <c r="M56" s="135"/>
      <c r="N56" s="46" t="s">
        <v>631</v>
      </c>
      <c r="O56" s="49" t="s">
        <v>631</v>
      </c>
      <c r="P56" s="37"/>
      <c r="Q56" s="38" t="s">
        <v>631</v>
      </c>
      <c r="R56" s="49" t="s">
        <v>631</v>
      </c>
      <c r="S56" s="37"/>
      <c r="T56" s="38" t="s">
        <v>631</v>
      </c>
      <c r="U56" s="139" t="s">
        <v>631</v>
      </c>
      <c r="V56" s="154"/>
      <c r="W56" s="45" t="s">
        <v>631</v>
      </c>
      <c r="X56" s="139" t="s">
        <v>631</v>
      </c>
      <c r="Y56" s="10"/>
    </row>
    <row r="57" spans="1:25" ht="40.5" customHeight="1">
      <c r="A57" s="157"/>
      <c r="D57" s="37"/>
      <c r="E57" s="41" t="s">
        <v>631</v>
      </c>
      <c r="F57" s="40"/>
      <c r="G57" s="37"/>
      <c r="H57" s="38" t="s">
        <v>631</v>
      </c>
      <c r="J57" s="37" t="s">
        <v>304</v>
      </c>
      <c r="K57" s="101" t="s">
        <v>305</v>
      </c>
      <c r="L57" s="102" t="s">
        <v>76</v>
      </c>
      <c r="M57" s="105"/>
      <c r="N57" s="134" t="s">
        <v>631</v>
      </c>
      <c r="O57" s="49" t="s">
        <v>631</v>
      </c>
      <c r="P57" s="37"/>
      <c r="Q57" s="38" t="s">
        <v>631</v>
      </c>
      <c r="R57" s="49" t="s">
        <v>631</v>
      </c>
      <c r="S57" s="37"/>
      <c r="T57" s="38" t="s">
        <v>631</v>
      </c>
      <c r="U57" s="139" t="s">
        <v>631</v>
      </c>
      <c r="V57" s="154"/>
      <c r="W57" s="45" t="s">
        <v>631</v>
      </c>
      <c r="X57" s="139" t="s">
        <v>631</v>
      </c>
      <c r="Y57" s="10"/>
    </row>
    <row r="58" spans="1:25" ht="40.5" customHeight="1">
      <c r="A58" s="157"/>
      <c r="D58" s="37"/>
      <c r="E58" s="48" t="s">
        <v>631</v>
      </c>
      <c r="F58" s="40"/>
      <c r="G58" s="37"/>
      <c r="H58" s="38" t="s">
        <v>631</v>
      </c>
      <c r="J58" s="37" t="s">
        <v>306</v>
      </c>
      <c r="K58" s="101" t="s">
        <v>307</v>
      </c>
      <c r="L58" s="102" t="s">
        <v>76</v>
      </c>
      <c r="M58" s="105"/>
      <c r="N58" s="134" t="s">
        <v>631</v>
      </c>
      <c r="O58" s="49" t="s">
        <v>631</v>
      </c>
      <c r="P58" s="37"/>
      <c r="Q58" s="38" t="s">
        <v>631</v>
      </c>
      <c r="R58" s="49" t="s">
        <v>631</v>
      </c>
      <c r="S58" s="37"/>
      <c r="T58" s="38" t="s">
        <v>631</v>
      </c>
      <c r="U58" s="139" t="s">
        <v>631</v>
      </c>
      <c r="V58" s="143"/>
      <c r="W58" s="45" t="s">
        <v>631</v>
      </c>
      <c r="X58" s="139" t="s">
        <v>631</v>
      </c>
      <c r="Y58" s="10"/>
    </row>
    <row r="59" spans="1:25" ht="40.5" customHeight="1">
      <c r="A59" s="157"/>
      <c r="D59" s="37"/>
      <c r="E59" s="48"/>
      <c r="F59" s="40"/>
      <c r="G59" s="37"/>
      <c r="H59" s="38"/>
      <c r="J59" s="37"/>
      <c r="K59" s="41"/>
      <c r="L59" s="42"/>
      <c r="M59" s="135"/>
      <c r="N59" s="46"/>
      <c r="O59" s="49"/>
      <c r="P59" s="37"/>
      <c r="Q59" s="38"/>
      <c r="R59" s="49"/>
      <c r="S59" s="37"/>
      <c r="T59" s="38"/>
      <c r="U59" s="139"/>
      <c r="V59" s="143"/>
      <c r="W59" s="45"/>
      <c r="X59" s="139"/>
      <c r="Y59" s="10"/>
    </row>
    <row r="60" spans="1:25" s="30" customFormat="1" ht="39" customHeight="1">
      <c r="A60" s="27" t="s">
        <v>22</v>
      </c>
      <c r="B60" s="113" t="s">
        <v>147</v>
      </c>
      <c r="C60" s="100">
        <v>100</v>
      </c>
      <c r="D60" s="44" t="s">
        <v>32</v>
      </c>
      <c r="E60" s="2"/>
      <c r="F60" s="40"/>
      <c r="G60" s="55"/>
      <c r="H60" s="56" t="s">
        <v>631</v>
      </c>
      <c r="I60" s="39"/>
      <c r="J60" s="44" t="s">
        <v>50</v>
      </c>
      <c r="K60" s="113" t="s">
        <v>308</v>
      </c>
      <c r="L60" s="100">
        <v>68</v>
      </c>
      <c r="M60" s="136"/>
      <c r="N60" s="51" t="s">
        <v>631</v>
      </c>
      <c r="O60" s="52" t="s">
        <v>631</v>
      </c>
      <c r="P60" s="55"/>
      <c r="Q60" s="56" t="s">
        <v>631</v>
      </c>
      <c r="R60" s="54" t="s">
        <v>631</v>
      </c>
      <c r="S60" s="37"/>
      <c r="T60" s="53" t="s">
        <v>631</v>
      </c>
      <c r="U60" s="145" t="s">
        <v>631</v>
      </c>
      <c r="V60" s="144"/>
      <c r="W60" s="47" t="s">
        <v>631</v>
      </c>
      <c r="X60" s="140" t="s">
        <v>631</v>
      </c>
      <c r="Y60" s="29"/>
    </row>
    <row r="61" spans="1:25" ht="40.5" customHeight="1">
      <c r="A61" s="9" t="s">
        <v>148</v>
      </c>
      <c r="B61" s="101" t="s">
        <v>149</v>
      </c>
      <c r="C61" s="102">
        <v>100</v>
      </c>
      <c r="D61" s="55" t="s">
        <v>645</v>
      </c>
      <c r="F61" s="40"/>
      <c r="G61" s="37"/>
      <c r="H61" s="38" t="s">
        <v>631</v>
      </c>
      <c r="J61" s="37" t="s">
        <v>309</v>
      </c>
      <c r="K61" s="101" t="s">
        <v>310</v>
      </c>
      <c r="L61" s="102">
        <v>80</v>
      </c>
      <c r="M61" s="135"/>
      <c r="N61" s="46" t="s">
        <v>631</v>
      </c>
      <c r="O61" s="49" t="s">
        <v>631</v>
      </c>
      <c r="P61" s="37"/>
      <c r="Q61" s="38" t="s">
        <v>631</v>
      </c>
      <c r="R61" s="49" t="s">
        <v>631</v>
      </c>
      <c r="S61" s="37"/>
      <c r="T61" s="38" t="s">
        <v>631</v>
      </c>
      <c r="U61" s="139" t="s">
        <v>631</v>
      </c>
      <c r="V61" s="143"/>
      <c r="W61" s="45" t="s">
        <v>631</v>
      </c>
      <c r="X61" s="139" t="s">
        <v>631</v>
      </c>
      <c r="Y61" s="10"/>
    </row>
    <row r="62" spans="1:25" ht="40.5" customHeight="1">
      <c r="A62" s="157"/>
      <c r="C62" s="40"/>
      <c r="D62" s="37"/>
      <c r="F62" s="40"/>
      <c r="G62" s="37"/>
      <c r="H62" s="38" t="s">
        <v>631</v>
      </c>
      <c r="J62" s="37" t="s">
        <v>311</v>
      </c>
      <c r="K62" s="101" t="s">
        <v>312</v>
      </c>
      <c r="L62" s="102">
        <v>80</v>
      </c>
      <c r="M62" s="135"/>
      <c r="N62" s="46" t="s">
        <v>631</v>
      </c>
      <c r="O62" s="49" t="s">
        <v>631</v>
      </c>
      <c r="P62" s="37"/>
      <c r="Q62" s="38" t="s">
        <v>631</v>
      </c>
      <c r="R62" s="49" t="s">
        <v>631</v>
      </c>
      <c r="S62" s="37"/>
      <c r="T62" s="38" t="s">
        <v>631</v>
      </c>
      <c r="U62" s="139" t="s">
        <v>631</v>
      </c>
      <c r="V62" s="143"/>
      <c r="W62" s="45" t="s">
        <v>631</v>
      </c>
      <c r="X62" s="139" t="s">
        <v>631</v>
      </c>
      <c r="Y62" s="10"/>
    </row>
    <row r="63" spans="1:25" ht="40.5" customHeight="1">
      <c r="A63" s="9" t="s">
        <v>23</v>
      </c>
      <c r="B63" s="113" t="s">
        <v>150</v>
      </c>
      <c r="C63" s="100">
        <v>0</v>
      </c>
      <c r="D63" s="55" t="s">
        <v>33</v>
      </c>
      <c r="F63" s="40"/>
      <c r="G63" s="37"/>
      <c r="H63" s="38" t="s">
        <v>631</v>
      </c>
      <c r="J63" s="37" t="s">
        <v>313</v>
      </c>
      <c r="K63" s="101" t="s">
        <v>314</v>
      </c>
      <c r="L63" s="102">
        <v>80</v>
      </c>
      <c r="M63" s="135"/>
      <c r="N63" s="46" t="s">
        <v>631</v>
      </c>
      <c r="O63" s="49" t="s">
        <v>631</v>
      </c>
      <c r="P63" s="37"/>
      <c r="Q63" s="38" t="s">
        <v>631</v>
      </c>
      <c r="R63" s="49" t="s">
        <v>631</v>
      </c>
      <c r="S63" s="37"/>
      <c r="T63" s="38" t="s">
        <v>631</v>
      </c>
      <c r="U63" s="139" t="s">
        <v>631</v>
      </c>
      <c r="V63" s="143"/>
      <c r="W63" s="45" t="s">
        <v>631</v>
      </c>
      <c r="X63" s="139" t="s">
        <v>631</v>
      </c>
      <c r="Y63" s="10"/>
    </row>
    <row r="64" spans="1:25" ht="40.5" customHeight="1">
      <c r="A64" s="9" t="s">
        <v>151</v>
      </c>
      <c r="B64" s="101" t="s">
        <v>152</v>
      </c>
      <c r="C64" s="102">
        <v>0</v>
      </c>
      <c r="D64" s="55" t="s">
        <v>646</v>
      </c>
      <c r="F64" s="40"/>
      <c r="G64" s="37"/>
      <c r="H64" s="38" t="s">
        <v>631</v>
      </c>
      <c r="J64" s="37" t="s">
        <v>315</v>
      </c>
      <c r="K64" s="101" t="s">
        <v>316</v>
      </c>
      <c r="L64" s="102">
        <v>100</v>
      </c>
      <c r="M64" s="135"/>
      <c r="N64" s="46" t="s">
        <v>631</v>
      </c>
      <c r="O64" s="49" t="s">
        <v>631</v>
      </c>
      <c r="P64" s="37"/>
      <c r="Q64" s="38" t="s">
        <v>631</v>
      </c>
      <c r="R64" s="49" t="s">
        <v>631</v>
      </c>
      <c r="S64" s="37"/>
      <c r="T64" s="38" t="s">
        <v>631</v>
      </c>
      <c r="U64" s="139" t="s">
        <v>631</v>
      </c>
      <c r="V64" s="143"/>
      <c r="W64" s="45" t="s">
        <v>631</v>
      </c>
      <c r="X64" s="139" t="s">
        <v>631</v>
      </c>
      <c r="Y64" s="10"/>
    </row>
    <row r="65" spans="1:25" ht="40.5" customHeight="1">
      <c r="A65" s="9" t="s">
        <v>153</v>
      </c>
      <c r="B65" s="101" t="s">
        <v>154</v>
      </c>
      <c r="C65" s="102">
        <v>0</v>
      </c>
      <c r="D65" s="55"/>
      <c r="F65" s="40"/>
      <c r="G65" s="37"/>
      <c r="H65" s="38" t="s">
        <v>631</v>
      </c>
      <c r="J65" s="37" t="s">
        <v>317</v>
      </c>
      <c r="K65" s="101" t="s">
        <v>318</v>
      </c>
      <c r="L65" s="102">
        <v>0</v>
      </c>
      <c r="M65" s="135"/>
      <c r="N65" s="46" t="s">
        <v>631</v>
      </c>
      <c r="O65" s="49" t="s">
        <v>631</v>
      </c>
      <c r="P65" s="37"/>
      <c r="Q65" s="38" t="s">
        <v>631</v>
      </c>
      <c r="R65" s="49" t="s">
        <v>631</v>
      </c>
      <c r="S65" s="37"/>
      <c r="T65" s="38" t="s">
        <v>631</v>
      </c>
      <c r="U65" s="139" t="s">
        <v>631</v>
      </c>
      <c r="V65" s="143"/>
      <c r="W65" s="45" t="s">
        <v>631</v>
      </c>
      <c r="X65" s="139" t="s">
        <v>631</v>
      </c>
      <c r="Y65" s="10"/>
    </row>
    <row r="66" spans="1:25" ht="40.5" customHeight="1">
      <c r="A66" s="157"/>
      <c r="B66" s="41"/>
      <c r="C66" s="42"/>
      <c r="D66" s="55"/>
      <c r="F66" s="40"/>
      <c r="G66" s="37"/>
      <c r="H66" s="38"/>
      <c r="J66" s="37"/>
      <c r="K66" s="41"/>
      <c r="L66" s="42"/>
      <c r="M66" s="135"/>
      <c r="N66" s="46"/>
      <c r="O66" s="49"/>
      <c r="P66" s="37"/>
      <c r="Q66" s="38"/>
      <c r="R66" s="49"/>
      <c r="S66" s="37"/>
      <c r="T66" s="38"/>
      <c r="U66" s="139"/>
      <c r="V66" s="143"/>
      <c r="W66" s="45"/>
      <c r="X66" s="139"/>
      <c r="Y66" s="10"/>
    </row>
    <row r="67" spans="1:25" s="30" customFormat="1" ht="40.5" customHeight="1">
      <c r="A67" s="162"/>
      <c r="B67" s="2"/>
      <c r="C67" s="40"/>
      <c r="D67" s="44"/>
      <c r="E67" s="56" t="s">
        <v>631</v>
      </c>
      <c r="F67" s="39"/>
      <c r="G67" s="55"/>
      <c r="H67" s="56" t="s">
        <v>631</v>
      </c>
      <c r="I67" s="39"/>
      <c r="J67" s="44" t="s">
        <v>51</v>
      </c>
      <c r="K67" s="113" t="s">
        <v>319</v>
      </c>
      <c r="L67" s="100">
        <v>0</v>
      </c>
      <c r="M67" s="136"/>
      <c r="N67" s="51" t="s">
        <v>631</v>
      </c>
      <c r="O67" s="52" t="s">
        <v>631</v>
      </c>
      <c r="P67" s="55"/>
      <c r="Q67" s="56" t="s">
        <v>631</v>
      </c>
      <c r="R67" s="54" t="s">
        <v>631</v>
      </c>
      <c r="S67" s="37"/>
      <c r="T67" s="53" t="s">
        <v>631</v>
      </c>
      <c r="U67" s="145" t="s">
        <v>631</v>
      </c>
      <c r="V67" s="144"/>
      <c r="W67" s="47" t="s">
        <v>631</v>
      </c>
      <c r="X67" s="140" t="s">
        <v>631</v>
      </c>
      <c r="Y67" s="29"/>
    </row>
    <row r="68" spans="1:25" ht="39.75" customHeight="1">
      <c r="A68" s="162"/>
      <c r="C68" s="40"/>
      <c r="D68" s="55"/>
      <c r="E68" s="48" t="s">
        <v>631</v>
      </c>
      <c r="G68" s="37"/>
      <c r="H68" s="38" t="s">
        <v>631</v>
      </c>
      <c r="J68" s="37" t="s">
        <v>320</v>
      </c>
      <c r="K68" s="101" t="s">
        <v>321</v>
      </c>
      <c r="L68" s="102">
        <v>0</v>
      </c>
      <c r="M68" s="135"/>
      <c r="N68" s="46" t="s">
        <v>631</v>
      </c>
      <c r="O68" s="49" t="s">
        <v>631</v>
      </c>
      <c r="P68" s="37"/>
      <c r="Q68" s="38" t="s">
        <v>631</v>
      </c>
      <c r="R68" s="49" t="s">
        <v>631</v>
      </c>
      <c r="S68" s="37"/>
      <c r="T68" s="38" t="s">
        <v>631</v>
      </c>
      <c r="U68" s="139" t="s">
        <v>631</v>
      </c>
      <c r="V68" s="143"/>
      <c r="W68" s="45" t="s">
        <v>631</v>
      </c>
      <c r="X68" s="139" t="s">
        <v>631</v>
      </c>
      <c r="Y68" s="10"/>
    </row>
    <row r="69" spans="1:25" ht="40.5" customHeight="1">
      <c r="A69" s="162"/>
      <c r="C69" s="40"/>
      <c r="D69" s="55"/>
      <c r="E69" s="48" t="s">
        <v>631</v>
      </c>
      <c r="G69" s="37"/>
      <c r="H69" s="38" t="s">
        <v>631</v>
      </c>
      <c r="J69" s="37" t="s">
        <v>322</v>
      </c>
      <c r="K69" s="101" t="s">
        <v>323</v>
      </c>
      <c r="L69" s="102" t="s">
        <v>76</v>
      </c>
      <c r="M69" s="135"/>
      <c r="N69" s="46" t="s">
        <v>631</v>
      </c>
      <c r="O69" s="49" t="s">
        <v>631</v>
      </c>
      <c r="P69" s="37"/>
      <c r="Q69" s="38" t="s">
        <v>631</v>
      </c>
      <c r="R69" s="49" t="s">
        <v>631</v>
      </c>
      <c r="S69" s="37"/>
      <c r="T69" s="38" t="s">
        <v>631</v>
      </c>
      <c r="U69" s="139" t="s">
        <v>631</v>
      </c>
      <c r="V69" s="143"/>
      <c r="W69" s="45" t="s">
        <v>631</v>
      </c>
      <c r="X69" s="139" t="s">
        <v>631</v>
      </c>
      <c r="Y69" s="10"/>
    </row>
    <row r="70" spans="1:25" ht="22.5" customHeight="1">
      <c r="A70" s="162"/>
      <c r="B70" s="91"/>
      <c r="C70" s="126"/>
      <c r="D70" s="127"/>
      <c r="E70" s="128"/>
      <c r="F70" s="129"/>
      <c r="G70" s="130"/>
      <c r="H70" s="131"/>
      <c r="I70" s="129"/>
      <c r="J70" s="130" t="s">
        <v>647</v>
      </c>
      <c r="K70" s="65"/>
      <c r="L70" s="132"/>
      <c r="M70" s="135"/>
      <c r="N70" s="137"/>
      <c r="O70" s="138"/>
      <c r="P70" s="130"/>
      <c r="Q70" s="131"/>
      <c r="R70" s="138"/>
      <c r="S70" s="130"/>
      <c r="T70" s="131"/>
      <c r="U70" s="141"/>
      <c r="V70" s="143"/>
      <c r="W70" s="142"/>
      <c r="X70" s="141"/>
      <c r="Y70" s="10"/>
    </row>
    <row r="71" spans="1:25">
      <c r="A71" s="65"/>
      <c r="C71" s="40"/>
      <c r="D71" s="2"/>
      <c r="F71" s="40"/>
      <c r="I71" s="40"/>
      <c r="J71" s="2"/>
      <c r="K71" s="125"/>
      <c r="L71" s="133"/>
      <c r="M71" s="65"/>
      <c r="O71" s="40"/>
      <c r="P71" s="2"/>
      <c r="R71" s="40"/>
      <c r="S71" s="2"/>
      <c r="U71" s="40"/>
      <c r="V71" s="65"/>
      <c r="X71" s="40"/>
    </row>
    <row r="72" spans="1:25" ht="22.5" customHeight="1">
      <c r="A72" s="2"/>
      <c r="C72" s="40"/>
      <c r="D72" s="2"/>
      <c r="F72" s="40"/>
      <c r="I72" s="40"/>
      <c r="J72" s="2"/>
      <c r="L72" s="40"/>
      <c r="M72" s="2"/>
      <c r="O72" s="40"/>
      <c r="P72" s="2"/>
      <c r="R72" s="40"/>
      <c r="S72" s="2"/>
      <c r="U72" s="40"/>
      <c r="V72" s="2"/>
      <c r="X72" s="40"/>
    </row>
    <row r="73" spans="1:25">
      <c r="A73" s="2"/>
      <c r="C73" s="40"/>
      <c r="D73" s="2"/>
      <c r="F73" s="40"/>
      <c r="I73" s="40"/>
      <c r="J73" s="2"/>
      <c r="L73" s="40"/>
      <c r="M73" s="2"/>
      <c r="O73" s="40"/>
      <c r="P73" s="2"/>
      <c r="R73" s="40"/>
      <c r="S73" s="2"/>
      <c r="U73" s="40"/>
      <c r="V73" s="2"/>
      <c r="X73" s="40"/>
    </row>
    <row r="74" spans="1:25">
      <c r="A74" s="2"/>
      <c r="C74" s="40"/>
      <c r="D74" s="2"/>
      <c r="F74" s="40"/>
      <c r="I74" s="40"/>
      <c r="J74" s="2"/>
      <c r="L74" s="40"/>
      <c r="M74" s="2"/>
      <c r="O74" s="40"/>
      <c r="P74" s="2"/>
      <c r="R74" s="40"/>
      <c r="S74" s="2"/>
      <c r="U74" s="40"/>
      <c r="V74" s="2"/>
      <c r="X74" s="40"/>
    </row>
    <row r="75" spans="1:25">
      <c r="A75" s="2"/>
      <c r="C75" s="40"/>
      <c r="D75" s="2"/>
      <c r="F75" s="40"/>
      <c r="I75" s="40"/>
      <c r="J75" s="2"/>
      <c r="L75" s="40"/>
      <c r="M75" s="2"/>
      <c r="O75" s="40"/>
      <c r="P75" s="2"/>
      <c r="R75" s="40"/>
      <c r="S75" s="2"/>
      <c r="U75" s="40"/>
      <c r="V75" s="2"/>
      <c r="X75" s="40"/>
    </row>
    <row r="76" spans="1:25" ht="21.75" customHeight="1">
      <c r="A76" s="2"/>
      <c r="C76" s="40"/>
      <c r="D76" s="2"/>
      <c r="F76" s="40"/>
      <c r="I76" s="40"/>
      <c r="J76" s="2"/>
      <c r="L76" s="40"/>
      <c r="M76" s="2"/>
      <c r="O76" s="40"/>
      <c r="P76" s="2"/>
      <c r="R76" s="40"/>
      <c r="S76" s="2"/>
      <c r="U76" s="40"/>
      <c r="V76" s="2"/>
      <c r="X76" s="40"/>
    </row>
    <row r="77" spans="1:25" ht="22.5" customHeight="1">
      <c r="A77" s="2"/>
      <c r="C77" s="40"/>
      <c r="D77" s="2"/>
      <c r="F77" s="40"/>
      <c r="I77" s="40"/>
      <c r="J77" s="2"/>
      <c r="L77" s="40"/>
      <c r="M77" s="2"/>
      <c r="O77" s="40"/>
      <c r="P77" s="2"/>
      <c r="R77" s="40"/>
      <c r="S77" s="2"/>
      <c r="U77" s="40"/>
      <c r="V77" s="2"/>
      <c r="X77" s="40"/>
    </row>
    <row r="78" spans="1:25"/>
    <row r="79" spans="1:25">
      <c r="A79" s="9"/>
      <c r="B79" s="58"/>
      <c r="C79" s="49"/>
      <c r="D79" s="59"/>
      <c r="E79" s="58"/>
      <c r="F79" s="49"/>
      <c r="G79" s="58"/>
      <c r="H79" s="58"/>
      <c r="I79" s="49"/>
      <c r="J79" s="37"/>
      <c r="K79" s="58"/>
      <c r="L79" s="50"/>
      <c r="M79" s="59"/>
      <c r="N79" s="58"/>
      <c r="O79" s="49"/>
      <c r="P79" s="59"/>
      <c r="Q79" s="58"/>
      <c r="R79" s="49"/>
      <c r="S79" s="59"/>
      <c r="T79" s="58"/>
      <c r="U79" s="49"/>
      <c r="V79" s="59"/>
      <c r="W79" s="60"/>
      <c r="X79" s="49"/>
      <c r="Y79" s="10"/>
    </row>
    <row r="80" spans="1:25">
      <c r="A80" s="9"/>
      <c r="B80" s="10"/>
      <c r="C80" s="11"/>
      <c r="D80" s="12"/>
      <c r="E80" s="10"/>
      <c r="F80" s="11"/>
      <c r="G80" s="10"/>
      <c r="H80" s="10"/>
      <c r="I80" s="11"/>
      <c r="J80" s="12"/>
      <c r="K80" s="10"/>
      <c r="L80" s="11"/>
      <c r="M80" s="12"/>
      <c r="N80" s="10"/>
      <c r="O80" s="11"/>
      <c r="P80" s="12"/>
      <c r="Q80" s="10"/>
      <c r="R80" s="11"/>
      <c r="S80" s="12"/>
      <c r="T80" s="10"/>
      <c r="U80" s="11"/>
      <c r="V80" s="12"/>
      <c r="W80" s="10"/>
      <c r="X80" s="11"/>
      <c r="Y80" s="10"/>
    </row>
    <row r="81" spans="1:25" ht="24" customHeight="1">
      <c r="A81" s="9"/>
      <c r="H81" s="10"/>
      <c r="I81" s="11"/>
      <c r="J81" s="12"/>
      <c r="K81" s="10"/>
      <c r="L81" s="11"/>
      <c r="M81" s="12"/>
      <c r="N81" s="10"/>
      <c r="O81" s="11"/>
      <c r="P81" s="12"/>
      <c r="Q81" s="10"/>
      <c r="R81" s="11"/>
      <c r="S81" s="12"/>
      <c r="T81" s="10"/>
      <c r="U81" s="11"/>
      <c r="V81" s="12"/>
      <c r="W81" s="10"/>
      <c r="X81" s="11"/>
      <c r="Y81" s="10"/>
    </row>
    <row r="82" spans="1:25" ht="24" customHeight="1">
      <c r="A82" s="9"/>
      <c r="H82" s="10"/>
      <c r="I82" s="11"/>
      <c r="J82" s="12"/>
      <c r="K82" s="10"/>
      <c r="L82" s="11"/>
      <c r="M82" s="12"/>
      <c r="N82" s="10"/>
      <c r="O82" s="11"/>
      <c r="P82" s="12"/>
      <c r="Q82" s="10"/>
      <c r="R82" s="11"/>
      <c r="S82" s="12"/>
      <c r="T82" s="10"/>
      <c r="U82" s="11"/>
      <c r="V82" s="12"/>
      <c r="W82" s="10"/>
      <c r="X82" s="11"/>
      <c r="Y82" s="10"/>
    </row>
    <row r="83" spans="1:25" ht="15" customHeight="1">
      <c r="A83" s="9"/>
      <c r="H83" s="10"/>
      <c r="I83" s="11"/>
      <c r="J83" s="12"/>
      <c r="K83" s="10"/>
      <c r="L83" s="11"/>
      <c r="M83" s="12"/>
      <c r="N83" s="10"/>
      <c r="O83" s="11"/>
      <c r="P83" s="12"/>
      <c r="Q83" s="10"/>
      <c r="R83" s="11"/>
      <c r="S83" s="12"/>
      <c r="T83" s="10"/>
      <c r="U83" s="11"/>
      <c r="V83" s="12"/>
      <c r="W83" s="10"/>
      <c r="X83" s="11"/>
      <c r="Y83" s="10"/>
    </row>
    <row r="84" spans="1:25" ht="15" customHeight="1">
      <c r="A84" s="9"/>
      <c r="H84" s="10"/>
      <c r="I84" s="11"/>
      <c r="J84" s="12"/>
      <c r="K84" s="10"/>
      <c r="L84" s="11"/>
      <c r="M84" s="12"/>
      <c r="N84" s="10"/>
      <c r="O84" s="11"/>
      <c r="P84" s="12"/>
      <c r="Q84" s="10"/>
      <c r="R84" s="11"/>
      <c r="S84" s="12"/>
      <c r="T84" s="10"/>
      <c r="U84" s="11"/>
      <c r="V84" s="12"/>
      <c r="W84" s="10"/>
      <c r="X84" s="11"/>
      <c r="Y84" s="10"/>
    </row>
    <row r="85" spans="1:25" ht="15" customHeight="1">
      <c r="A85" s="9"/>
      <c r="H85" s="10"/>
      <c r="I85" s="11"/>
      <c r="J85" s="12"/>
      <c r="K85" s="10"/>
      <c r="L85" s="11"/>
      <c r="M85" s="12"/>
      <c r="N85" s="10"/>
      <c r="O85" s="11"/>
      <c r="P85" s="12"/>
      <c r="Q85" s="10"/>
      <c r="R85" s="11"/>
      <c r="S85" s="12"/>
      <c r="T85" s="10"/>
      <c r="U85" s="11"/>
      <c r="V85" s="12"/>
      <c r="W85" s="10"/>
      <c r="X85" s="11"/>
      <c r="Y85" s="10"/>
    </row>
    <row r="86" spans="1:25" ht="15" customHeight="1">
      <c r="A86" s="9"/>
      <c r="H86" s="10"/>
      <c r="I86" s="11"/>
      <c r="J86" s="12"/>
      <c r="K86" s="10"/>
      <c r="L86" s="11"/>
      <c r="M86" s="12"/>
      <c r="N86" s="10"/>
      <c r="O86" s="11"/>
      <c r="P86" s="12"/>
      <c r="Q86" s="10"/>
      <c r="R86" s="11"/>
      <c r="S86" s="12"/>
      <c r="T86" s="10"/>
      <c r="U86" s="11"/>
      <c r="V86" s="12"/>
      <c r="W86" s="10"/>
      <c r="X86" s="11"/>
      <c r="Y86" s="10"/>
    </row>
    <row r="87" spans="1:25" ht="15" customHeight="1">
      <c r="A87" s="9"/>
      <c r="H87" s="10"/>
      <c r="I87" s="11"/>
      <c r="J87" s="12"/>
      <c r="K87" s="10"/>
      <c r="L87" s="11"/>
      <c r="M87" s="12"/>
      <c r="N87" s="10"/>
      <c r="O87" s="11"/>
      <c r="P87" s="12"/>
      <c r="Q87" s="10"/>
      <c r="R87" s="11"/>
      <c r="S87" s="12"/>
      <c r="T87" s="10"/>
      <c r="U87" s="11"/>
      <c r="V87" s="12"/>
      <c r="W87" s="10"/>
      <c r="X87" s="11"/>
      <c r="Y87" s="10"/>
    </row>
    <row r="88" spans="1:25" ht="15" customHeight="1">
      <c r="A88" s="9"/>
      <c r="H88" s="10"/>
      <c r="I88" s="11"/>
      <c r="J88" s="12"/>
      <c r="K88" s="10"/>
      <c r="L88" s="11"/>
      <c r="M88" s="12"/>
      <c r="N88" s="10"/>
      <c r="O88" s="11"/>
      <c r="P88" s="12"/>
      <c r="Q88" s="10"/>
      <c r="R88" s="11"/>
      <c r="S88" s="12"/>
      <c r="T88" s="10"/>
      <c r="U88" s="11"/>
      <c r="V88" s="12"/>
      <c r="W88" s="10"/>
      <c r="X88" s="11"/>
      <c r="Y88" s="10"/>
    </row>
    <row r="89" spans="1:25" ht="12" customHeight="1">
      <c r="A89" s="9"/>
      <c r="H89" s="10"/>
      <c r="I89" s="11"/>
      <c r="J89" s="12"/>
      <c r="K89" s="10"/>
      <c r="L89" s="11"/>
      <c r="M89" s="12"/>
      <c r="N89" s="10"/>
      <c r="O89" s="11"/>
      <c r="P89" s="12"/>
      <c r="Q89" s="10"/>
      <c r="R89" s="11"/>
      <c r="S89" s="12"/>
      <c r="T89" s="10"/>
      <c r="U89" s="11"/>
      <c r="V89" s="12"/>
      <c r="W89" s="10"/>
      <c r="X89" s="11"/>
      <c r="Y89" s="10"/>
    </row>
    <row r="90" spans="1:25" ht="12" customHeight="1">
      <c r="A90" s="9"/>
      <c r="H90" s="10"/>
      <c r="I90" s="11"/>
      <c r="J90" s="12"/>
      <c r="K90" s="10"/>
      <c r="L90" s="11"/>
      <c r="M90" s="12"/>
      <c r="N90" s="10"/>
      <c r="O90" s="11"/>
      <c r="P90" s="12"/>
      <c r="Q90" s="10"/>
      <c r="R90" s="11"/>
      <c r="S90" s="12"/>
      <c r="T90" s="10"/>
      <c r="U90" s="11"/>
      <c r="V90" s="12"/>
      <c r="W90" s="10"/>
      <c r="X90" s="11"/>
      <c r="Y90" s="10"/>
    </row>
    <row r="91" spans="1:25">
      <c r="A91" s="9"/>
      <c r="H91" s="10"/>
      <c r="I91" s="11"/>
      <c r="J91" s="12"/>
      <c r="K91" s="10"/>
      <c r="L91" s="11"/>
      <c r="M91" s="12"/>
      <c r="N91" s="10"/>
      <c r="O91" s="11"/>
      <c r="P91" s="12"/>
      <c r="Q91" s="10"/>
      <c r="R91" s="11"/>
      <c r="S91" s="12"/>
      <c r="T91" s="10"/>
      <c r="U91" s="11"/>
      <c r="V91" s="12"/>
      <c r="W91" s="10"/>
      <c r="X91" s="11"/>
      <c r="Y91" s="10"/>
    </row>
    <row r="92" spans="1:25"/>
    <row r="93" spans="1:25"/>
    <row r="94" spans="1:25"/>
    <row r="95" spans="1:25"/>
    <row r="96" spans="1:25"/>
    <row r="97" spans="2:28"/>
    <row r="98" spans="2:28"/>
    <row r="99" spans="2:28"/>
    <row r="100" spans="2:28"/>
    <row r="101" spans="2:28"/>
    <row r="102" spans="2:28"/>
    <row r="103" spans="2:28"/>
    <row r="104" spans="2:28"/>
    <row r="105" spans="2:28"/>
    <row r="106" spans="2:28" s="57" customFormat="1">
      <c r="B106" s="2"/>
      <c r="C106" s="39"/>
      <c r="D106" s="21"/>
      <c r="E106" s="2"/>
      <c r="F106" s="39"/>
      <c r="G106" s="2"/>
      <c r="H106" s="2"/>
      <c r="I106" s="39"/>
      <c r="J106" s="21"/>
      <c r="K106" s="2"/>
      <c r="L106" s="39"/>
      <c r="M106" s="21"/>
      <c r="N106" s="2"/>
      <c r="O106" s="39"/>
      <c r="P106" s="21"/>
      <c r="Q106" s="2"/>
      <c r="R106" s="39"/>
      <c r="S106" s="21"/>
      <c r="T106" s="2"/>
      <c r="U106" s="39"/>
      <c r="V106" s="21"/>
      <c r="W106" s="2"/>
      <c r="X106" s="39"/>
      <c r="Y106" s="2"/>
      <c r="Z106" s="2"/>
      <c r="AA106" s="2"/>
      <c r="AB106" s="2"/>
    </row>
    <row r="107" spans="2:28" s="57" customFormat="1">
      <c r="B107" s="2"/>
      <c r="C107" s="39"/>
      <c r="D107" s="21"/>
      <c r="E107" s="2"/>
      <c r="F107" s="39"/>
      <c r="G107" s="2"/>
      <c r="H107" s="2"/>
      <c r="I107" s="39"/>
      <c r="J107" s="21"/>
      <c r="K107" s="2"/>
      <c r="L107" s="39"/>
      <c r="M107" s="21"/>
      <c r="N107" s="2"/>
      <c r="O107" s="39"/>
      <c r="P107" s="21"/>
      <c r="Q107" s="2"/>
      <c r="R107" s="39"/>
      <c r="S107" s="21"/>
      <c r="T107" s="2"/>
      <c r="U107" s="39"/>
      <c r="V107" s="21"/>
      <c r="W107" s="2"/>
      <c r="X107" s="39"/>
      <c r="Y107" s="2"/>
      <c r="Z107" s="2"/>
      <c r="AA107" s="2"/>
      <c r="AB107" s="2"/>
    </row>
  </sheetData>
  <mergeCells count="9">
    <mergeCell ref="B7:L7"/>
    <mergeCell ref="N7:U7"/>
    <mergeCell ref="W7:X7"/>
    <mergeCell ref="B1:W1"/>
    <mergeCell ref="B3:X3"/>
    <mergeCell ref="B6:L6"/>
    <mergeCell ref="N6:U6"/>
    <mergeCell ref="B4:X4"/>
    <mergeCell ref="W6:X6"/>
  </mergeCells>
  <conditionalFormatting sqref="N7">
    <cfRule type="cellIs" dxfId="347" priority="865" operator="equal">
      <formula>"."</formula>
    </cfRule>
  </conditionalFormatting>
  <conditionalFormatting sqref="N7">
    <cfRule type="cellIs" dxfId="346" priority="866" operator="lessThan">
      <formula>29.5</formula>
    </cfRule>
    <cfRule type="cellIs" dxfId="345" priority="867" operator="between">
      <formula>29.5</formula>
      <formula>44.5</formula>
    </cfRule>
    <cfRule type="cellIs" dxfId="344" priority="868" operator="between">
      <formula>44.5</formula>
      <formula>59.5</formula>
    </cfRule>
    <cfRule type="cellIs" dxfId="343" priority="869" operator="between">
      <formula>59.5</formula>
      <formula>74.5</formula>
    </cfRule>
    <cfRule type="cellIs" dxfId="342" priority="870" operator="greaterThanOrEqual">
      <formula>74.5</formula>
    </cfRule>
  </conditionalFormatting>
  <conditionalFormatting sqref="W7">
    <cfRule type="cellIs" dxfId="341" priority="877" operator="equal">
      <formula>"."</formula>
    </cfRule>
  </conditionalFormatting>
  <conditionalFormatting sqref="W7">
    <cfRule type="cellIs" dxfId="340" priority="878" operator="lessThan">
      <formula>29.5</formula>
    </cfRule>
    <cfRule type="cellIs" dxfId="339" priority="879" operator="between">
      <formula>29.5</formula>
      <formula>44.5</formula>
    </cfRule>
    <cfRule type="cellIs" dxfId="338" priority="880" operator="between">
      <formula>44.5</formula>
      <formula>59.5</formula>
    </cfRule>
    <cfRule type="cellIs" dxfId="337" priority="881" operator="between">
      <formula>59.5</formula>
      <formula>74.5</formula>
    </cfRule>
    <cfRule type="cellIs" dxfId="336" priority="882" operator="greaterThanOrEqual">
      <formula>74.5</formula>
    </cfRule>
  </conditionalFormatting>
  <conditionalFormatting sqref="B7">
    <cfRule type="cellIs" dxfId="335" priority="871" operator="equal">
      <formula>"."</formula>
    </cfRule>
  </conditionalFormatting>
  <conditionalFormatting sqref="B7">
    <cfRule type="cellIs" dxfId="334" priority="872" operator="lessThan">
      <formula>29.5</formula>
    </cfRule>
    <cfRule type="cellIs" dxfId="333" priority="873" operator="between">
      <formula>29.5</formula>
      <formula>44.5</formula>
    </cfRule>
    <cfRule type="cellIs" dxfId="332" priority="874" operator="between">
      <formula>44.5</formula>
      <formula>59.5</formula>
    </cfRule>
    <cfRule type="cellIs" dxfId="331" priority="875" operator="between">
      <formula>59.5</formula>
      <formula>74.5</formula>
    </cfRule>
    <cfRule type="cellIs" dxfId="330" priority="876" operator="greaterThanOrEqual">
      <formula>74.5</formula>
    </cfRule>
  </conditionalFormatting>
  <conditionalFormatting sqref="F10">
    <cfRule type="cellIs" dxfId="329" priority="805" operator="equal">
      <formula>"."</formula>
    </cfRule>
  </conditionalFormatting>
  <conditionalFormatting sqref="F10">
    <cfRule type="cellIs" dxfId="328" priority="806" operator="lessThan">
      <formula>29.5</formula>
    </cfRule>
    <cfRule type="cellIs" dxfId="327" priority="807" operator="between">
      <formula>29.5</formula>
      <formula>44.5</formula>
    </cfRule>
    <cfRule type="cellIs" dxfId="326" priority="808" operator="between">
      <formula>44.5</formula>
      <formula>59.5</formula>
    </cfRule>
    <cfRule type="cellIs" dxfId="325" priority="809" operator="between">
      <formula>59.5</formula>
      <formula>74.5</formula>
    </cfRule>
    <cfRule type="cellIs" dxfId="324" priority="810" operator="greaterThanOrEqual">
      <formula>74.5</formula>
    </cfRule>
  </conditionalFormatting>
  <conditionalFormatting sqref="R10">
    <cfRule type="cellIs" dxfId="323" priority="781" operator="equal">
      <formula>"."</formula>
    </cfRule>
  </conditionalFormatting>
  <conditionalFormatting sqref="R10">
    <cfRule type="cellIs" dxfId="322" priority="782" operator="lessThan">
      <formula>29.5</formula>
    </cfRule>
    <cfRule type="cellIs" dxfId="321" priority="783" operator="between">
      <formula>29.5</formula>
      <formula>44.5</formula>
    </cfRule>
    <cfRule type="cellIs" dxfId="320" priority="784" operator="between">
      <formula>44.5</formula>
      <formula>59.5</formula>
    </cfRule>
    <cfRule type="cellIs" dxfId="319" priority="785" operator="between">
      <formula>59.5</formula>
      <formula>74.5</formula>
    </cfRule>
    <cfRule type="cellIs" dxfId="318" priority="786" operator="greaterThanOrEqual">
      <formula>74.5</formula>
    </cfRule>
  </conditionalFormatting>
  <conditionalFormatting sqref="R11">
    <cfRule type="cellIs" dxfId="317" priority="703" operator="equal">
      <formula>"."</formula>
    </cfRule>
  </conditionalFormatting>
  <conditionalFormatting sqref="R11">
    <cfRule type="cellIs" dxfId="316" priority="704" operator="lessThan">
      <formula>29.5</formula>
    </cfRule>
    <cfRule type="cellIs" dxfId="315" priority="705" operator="between">
      <formula>29.5</formula>
      <formula>44.5</formula>
    </cfRule>
    <cfRule type="cellIs" dxfId="314" priority="706" operator="between">
      <formula>44.5</formula>
      <formula>59.5</formula>
    </cfRule>
    <cfRule type="cellIs" dxfId="313" priority="707" operator="between">
      <formula>59.5</formula>
      <formula>74.5</formula>
    </cfRule>
    <cfRule type="cellIs" dxfId="312" priority="708" operator="greaterThanOrEqual">
      <formula>74.5</formula>
    </cfRule>
  </conditionalFormatting>
  <conditionalFormatting sqref="C10">
    <cfRule type="cellIs" dxfId="311" priority="301" operator="equal">
      <formula>"."</formula>
    </cfRule>
  </conditionalFormatting>
  <conditionalFormatting sqref="C17">
    <cfRule type="cellIs" dxfId="310" priority="289" operator="equal">
      <formula>"."</formula>
    </cfRule>
  </conditionalFormatting>
  <conditionalFormatting sqref="I17">
    <cfRule type="cellIs" dxfId="309" priority="277" operator="equal">
      <formula>"."</formula>
    </cfRule>
  </conditionalFormatting>
  <conditionalFormatting sqref="L10:L11">
    <cfRule type="cellIs" dxfId="308" priority="427" operator="equal">
      <formula>"."</formula>
    </cfRule>
  </conditionalFormatting>
  <conditionalFormatting sqref="C11">
    <cfRule type="cellIs" dxfId="307" priority="295" operator="equal">
      <formula>"."</formula>
    </cfRule>
  </conditionalFormatting>
  <conditionalFormatting sqref="F17">
    <cfRule type="cellIs" dxfId="306" priority="283" operator="equal">
      <formula>"."</formula>
    </cfRule>
  </conditionalFormatting>
  <conditionalFormatting sqref="L17">
    <cfRule type="cellIs" dxfId="305" priority="271" operator="equal">
      <formula>"."</formula>
    </cfRule>
  </conditionalFormatting>
  <conditionalFormatting sqref="F11">
    <cfRule type="cellIs" dxfId="304" priority="439" operator="equal">
      <formula>"."</formula>
    </cfRule>
  </conditionalFormatting>
  <conditionalFormatting sqref="C54">
    <cfRule type="cellIs" dxfId="303" priority="49" operator="equal">
      <formula>"."</formula>
    </cfRule>
  </conditionalFormatting>
  <conditionalFormatting sqref="F11">
    <cfRule type="cellIs" dxfId="302" priority="440" operator="lessThan">
      <formula>29.5</formula>
    </cfRule>
    <cfRule type="cellIs" dxfId="301" priority="441" operator="between">
      <formula>29.5</formula>
      <formula>44.5</formula>
    </cfRule>
    <cfRule type="cellIs" dxfId="300" priority="442" operator="between">
      <formula>44.5</formula>
      <formula>59.5</formula>
    </cfRule>
    <cfRule type="cellIs" dxfId="299" priority="443" operator="between">
      <formula>59.5</formula>
      <formula>74.5</formula>
    </cfRule>
    <cfRule type="cellIs" dxfId="298" priority="444" operator="greaterThanOrEqual">
      <formula>74.5</formula>
    </cfRule>
  </conditionalFormatting>
  <conditionalFormatting sqref="I10:I11">
    <cfRule type="cellIs" dxfId="297" priority="433" operator="equal">
      <formula>"."</formula>
    </cfRule>
  </conditionalFormatting>
  <conditionalFormatting sqref="I10:I11">
    <cfRule type="cellIs" dxfId="296" priority="434" operator="lessThan">
      <formula>29.5</formula>
    </cfRule>
    <cfRule type="cellIs" dxfId="295" priority="435" operator="between">
      <formula>29.5</formula>
      <formula>44.5</formula>
    </cfRule>
    <cfRule type="cellIs" dxfId="294" priority="436" operator="between">
      <formula>44.5</formula>
      <formula>59.5</formula>
    </cfRule>
    <cfRule type="cellIs" dxfId="293" priority="437" operator="between">
      <formula>59.5</formula>
      <formula>74.5</formula>
    </cfRule>
    <cfRule type="cellIs" dxfId="292" priority="438" operator="greaterThanOrEqual">
      <formula>74.5</formula>
    </cfRule>
  </conditionalFormatting>
  <conditionalFormatting sqref="L10:L11">
    <cfRule type="cellIs" dxfId="291" priority="428" operator="lessThan">
      <formula>29.5</formula>
    </cfRule>
    <cfRule type="cellIs" dxfId="290" priority="429" operator="between">
      <formula>29.5</formula>
      <formula>44.5</formula>
    </cfRule>
    <cfRule type="cellIs" dxfId="289" priority="430" operator="between">
      <formula>44.5</formula>
      <formula>59.5</formula>
    </cfRule>
    <cfRule type="cellIs" dxfId="288" priority="431" operator="between">
      <formula>59.5</formula>
      <formula>74.5</formula>
    </cfRule>
    <cfRule type="cellIs" dxfId="287" priority="432" operator="greaterThanOrEqual">
      <formula>74.5</formula>
    </cfRule>
  </conditionalFormatting>
  <conditionalFormatting sqref="O10:O11">
    <cfRule type="cellIs" dxfId="286" priority="421" operator="equal">
      <formula>"."</formula>
    </cfRule>
  </conditionalFormatting>
  <conditionalFormatting sqref="O10:O11">
    <cfRule type="cellIs" dxfId="285" priority="422" operator="lessThan">
      <formula>29.5</formula>
    </cfRule>
    <cfRule type="cellIs" dxfId="284" priority="423" operator="between">
      <formula>29.5</formula>
      <formula>44.5</formula>
    </cfRule>
    <cfRule type="cellIs" dxfId="283" priority="424" operator="between">
      <formula>44.5</formula>
      <formula>59.5</formula>
    </cfRule>
    <cfRule type="cellIs" dxfId="282" priority="425" operator="between">
      <formula>59.5</formula>
      <formula>74.5</formula>
    </cfRule>
    <cfRule type="cellIs" dxfId="281" priority="426" operator="greaterThanOrEqual">
      <formula>74.5</formula>
    </cfRule>
  </conditionalFormatting>
  <conditionalFormatting sqref="U10:U11">
    <cfRule type="cellIs" dxfId="280" priority="415" operator="equal">
      <formula>"."</formula>
    </cfRule>
  </conditionalFormatting>
  <conditionalFormatting sqref="U10:U11">
    <cfRule type="cellIs" dxfId="279" priority="416" operator="lessThan">
      <formula>29.5</formula>
    </cfRule>
    <cfRule type="cellIs" dxfId="278" priority="417" operator="between">
      <formula>29.5</formula>
      <formula>44.5</formula>
    </cfRule>
    <cfRule type="cellIs" dxfId="277" priority="418" operator="between">
      <formula>44.5</formula>
      <formula>59.5</formula>
    </cfRule>
    <cfRule type="cellIs" dxfId="276" priority="419" operator="between">
      <formula>59.5</formula>
      <formula>74.5</formula>
    </cfRule>
    <cfRule type="cellIs" dxfId="275" priority="420" operator="greaterThanOrEqual">
      <formula>74.5</formula>
    </cfRule>
  </conditionalFormatting>
  <conditionalFormatting sqref="X10:X16">
    <cfRule type="cellIs" dxfId="274" priority="409" operator="equal">
      <formula>"."</formula>
    </cfRule>
  </conditionalFormatting>
  <conditionalFormatting sqref="X10:X16">
    <cfRule type="cellIs" dxfId="273" priority="410" operator="lessThan">
      <formula>29.5</formula>
    </cfRule>
    <cfRule type="cellIs" dxfId="272" priority="411" operator="between">
      <formula>29.5</formula>
      <formula>44.5</formula>
    </cfRule>
    <cfRule type="cellIs" dxfId="271" priority="412" operator="between">
      <formula>44.5</formula>
      <formula>59.5</formula>
    </cfRule>
    <cfRule type="cellIs" dxfId="270" priority="413" operator="between">
      <formula>59.5</formula>
      <formula>74.5</formula>
    </cfRule>
    <cfRule type="cellIs" dxfId="269" priority="414" operator="greaterThanOrEqual">
      <formula>74.5</formula>
    </cfRule>
  </conditionalFormatting>
  <conditionalFormatting sqref="U29">
    <cfRule type="cellIs" dxfId="268" priority="169" operator="equal">
      <formula>"."</formula>
    </cfRule>
  </conditionalFormatting>
  <conditionalFormatting sqref="U29">
    <cfRule type="cellIs" dxfId="267" priority="170" operator="lessThan">
      <formula>29.5</formula>
    </cfRule>
    <cfRule type="cellIs" dxfId="266" priority="171" operator="between">
      <formula>29.5</formula>
      <formula>44.5</formula>
    </cfRule>
    <cfRule type="cellIs" dxfId="265" priority="172" operator="between">
      <formula>44.5</formula>
      <formula>59.5</formula>
    </cfRule>
    <cfRule type="cellIs" dxfId="264" priority="173" operator="between">
      <formula>59.5</formula>
      <formula>74.5</formula>
    </cfRule>
    <cfRule type="cellIs" dxfId="263" priority="174" operator="greaterThanOrEqual">
      <formula>74.5</formula>
    </cfRule>
  </conditionalFormatting>
  <conditionalFormatting sqref="R36">
    <cfRule type="cellIs" dxfId="262" priority="157" operator="equal">
      <formula>"."</formula>
    </cfRule>
  </conditionalFormatting>
  <conditionalFormatting sqref="R36">
    <cfRule type="cellIs" dxfId="261" priority="158" operator="lessThan">
      <formula>29.5</formula>
    </cfRule>
    <cfRule type="cellIs" dxfId="260" priority="159" operator="between">
      <formula>29.5</formula>
      <formula>44.5</formula>
    </cfRule>
    <cfRule type="cellIs" dxfId="259" priority="160" operator="between">
      <formula>44.5</formula>
      <formula>59.5</formula>
    </cfRule>
    <cfRule type="cellIs" dxfId="258" priority="161" operator="between">
      <formula>59.5</formula>
      <formula>74.5</formula>
    </cfRule>
    <cfRule type="cellIs" dxfId="257" priority="162" operator="greaterThanOrEqual">
      <formula>74.5</formula>
    </cfRule>
  </conditionalFormatting>
  <conditionalFormatting sqref="L36">
    <cfRule type="cellIs" dxfId="256" priority="145" operator="equal">
      <formula>"."</formula>
    </cfRule>
  </conditionalFormatting>
  <conditionalFormatting sqref="L36">
    <cfRule type="cellIs" dxfId="255" priority="146" operator="lessThan">
      <formula>29.5</formula>
    </cfRule>
    <cfRule type="cellIs" dxfId="254" priority="147" operator="between">
      <formula>29.5</formula>
      <formula>44.5</formula>
    </cfRule>
    <cfRule type="cellIs" dxfId="253" priority="148" operator="between">
      <formula>44.5</formula>
      <formula>59.5</formula>
    </cfRule>
    <cfRule type="cellIs" dxfId="252" priority="149" operator="between">
      <formula>59.5</formula>
      <formula>74.5</formula>
    </cfRule>
    <cfRule type="cellIs" dxfId="251" priority="150" operator="greaterThanOrEqual">
      <formula>74.5</formula>
    </cfRule>
  </conditionalFormatting>
  <conditionalFormatting sqref="C43">
    <cfRule type="cellIs" dxfId="250" priority="121" operator="equal">
      <formula>"."</formula>
    </cfRule>
  </conditionalFormatting>
  <conditionalFormatting sqref="C43">
    <cfRule type="cellIs" dxfId="249" priority="122" operator="lessThan">
      <formula>29.5</formula>
    </cfRule>
    <cfRule type="cellIs" dxfId="248" priority="123" operator="between">
      <formula>29.5</formula>
      <formula>44.5</formula>
    </cfRule>
    <cfRule type="cellIs" dxfId="247" priority="124" operator="between">
      <formula>44.5</formula>
      <formula>59.5</formula>
    </cfRule>
    <cfRule type="cellIs" dxfId="246" priority="125" operator="between">
      <formula>59.5</formula>
      <formula>74.5</formula>
    </cfRule>
    <cfRule type="cellIs" dxfId="245" priority="126" operator="greaterThanOrEqual">
      <formula>74.5</formula>
    </cfRule>
  </conditionalFormatting>
  <conditionalFormatting sqref="I43">
    <cfRule type="cellIs" dxfId="244" priority="109" operator="equal">
      <formula>"."</formula>
    </cfRule>
  </conditionalFormatting>
  <conditionalFormatting sqref="I43">
    <cfRule type="cellIs" dxfId="243" priority="110" operator="lessThan">
      <formula>29.5</formula>
    </cfRule>
    <cfRule type="cellIs" dxfId="242" priority="111" operator="between">
      <formula>29.5</formula>
      <formula>44.5</formula>
    </cfRule>
    <cfRule type="cellIs" dxfId="241" priority="112" operator="between">
      <formula>44.5</formula>
      <formula>59.5</formula>
    </cfRule>
    <cfRule type="cellIs" dxfId="240" priority="113" operator="between">
      <formula>59.5</formula>
      <formula>74.5</formula>
    </cfRule>
    <cfRule type="cellIs" dxfId="239" priority="114" operator="greaterThanOrEqual">
      <formula>74.5</formula>
    </cfRule>
  </conditionalFormatting>
  <conditionalFormatting sqref="F43">
    <cfRule type="cellIs" dxfId="238" priority="115" operator="equal">
      <formula>"."</formula>
    </cfRule>
  </conditionalFormatting>
  <conditionalFormatting sqref="F43">
    <cfRule type="cellIs" dxfId="237" priority="116" operator="lessThan">
      <formula>29.5</formula>
    </cfRule>
    <cfRule type="cellIs" dxfId="236" priority="117" operator="between">
      <formula>29.5</formula>
      <formula>44.5</formula>
    </cfRule>
    <cfRule type="cellIs" dxfId="235" priority="118" operator="between">
      <formula>44.5</formula>
      <formula>59.5</formula>
    </cfRule>
    <cfRule type="cellIs" dxfId="234" priority="119" operator="between">
      <formula>59.5</formula>
      <formula>74.5</formula>
    </cfRule>
    <cfRule type="cellIs" dxfId="233" priority="120" operator="greaterThanOrEqual">
      <formula>74.5</formula>
    </cfRule>
  </conditionalFormatting>
  <conditionalFormatting sqref="L29">
    <cfRule type="cellIs" dxfId="232" priority="187" operator="equal">
      <formula>"."</formula>
    </cfRule>
  </conditionalFormatting>
  <conditionalFormatting sqref="L29">
    <cfRule type="cellIs" dxfId="231" priority="188" operator="lessThan">
      <formula>29.5</formula>
    </cfRule>
    <cfRule type="cellIs" dxfId="230" priority="189" operator="between">
      <formula>29.5</formula>
      <formula>44.5</formula>
    </cfRule>
    <cfRule type="cellIs" dxfId="229" priority="190" operator="between">
      <formula>44.5</formula>
      <formula>59.5</formula>
    </cfRule>
    <cfRule type="cellIs" dxfId="228" priority="191" operator="between">
      <formula>59.5</formula>
      <formula>74.5</formula>
    </cfRule>
    <cfRule type="cellIs" dxfId="227" priority="192" operator="greaterThanOrEqual">
      <formula>74.5</formula>
    </cfRule>
  </conditionalFormatting>
  <conditionalFormatting sqref="R29">
    <cfRule type="cellIs" dxfId="226" priority="175" operator="equal">
      <formula>"."</formula>
    </cfRule>
  </conditionalFormatting>
  <conditionalFormatting sqref="R29">
    <cfRule type="cellIs" dxfId="225" priority="176" operator="lessThan">
      <formula>29.5</formula>
    </cfRule>
    <cfRule type="cellIs" dxfId="224" priority="177" operator="between">
      <formula>29.5</formula>
      <formula>44.5</formula>
    </cfRule>
    <cfRule type="cellIs" dxfId="223" priority="178" operator="between">
      <formula>44.5</formula>
      <formula>59.5</formula>
    </cfRule>
    <cfRule type="cellIs" dxfId="222" priority="179" operator="between">
      <formula>59.5</formula>
      <formula>74.5</formula>
    </cfRule>
    <cfRule type="cellIs" dxfId="221" priority="180" operator="greaterThanOrEqual">
      <formula>74.5</formula>
    </cfRule>
  </conditionalFormatting>
  <conditionalFormatting sqref="U36">
    <cfRule type="cellIs" dxfId="220" priority="163" operator="equal">
      <formula>"."</formula>
    </cfRule>
  </conditionalFormatting>
  <conditionalFormatting sqref="U36">
    <cfRule type="cellIs" dxfId="219" priority="164" operator="lessThan">
      <formula>29.5</formula>
    </cfRule>
    <cfRule type="cellIs" dxfId="218" priority="165" operator="between">
      <formula>29.5</formula>
      <formula>44.5</formula>
    </cfRule>
    <cfRule type="cellIs" dxfId="217" priority="166" operator="between">
      <formula>44.5</formula>
      <formula>59.5</formula>
    </cfRule>
    <cfRule type="cellIs" dxfId="216" priority="167" operator="between">
      <formula>59.5</formula>
      <formula>74.5</formula>
    </cfRule>
    <cfRule type="cellIs" dxfId="215" priority="168" operator="greaterThanOrEqual">
      <formula>74.5</formula>
    </cfRule>
  </conditionalFormatting>
  <conditionalFormatting sqref="O36">
    <cfRule type="cellIs" dxfId="214" priority="151" operator="equal">
      <formula>"."</formula>
    </cfRule>
  </conditionalFormatting>
  <conditionalFormatting sqref="O36">
    <cfRule type="cellIs" dxfId="213" priority="152" operator="lessThan">
      <formula>29.5</formula>
    </cfRule>
    <cfRule type="cellIs" dxfId="212" priority="153" operator="between">
      <formula>29.5</formula>
      <formula>44.5</formula>
    </cfRule>
    <cfRule type="cellIs" dxfId="211" priority="154" operator="between">
      <formula>44.5</formula>
      <formula>59.5</formula>
    </cfRule>
    <cfRule type="cellIs" dxfId="210" priority="155" operator="between">
      <formula>59.5</formula>
      <formula>74.5</formula>
    </cfRule>
    <cfRule type="cellIs" dxfId="209" priority="156" operator="greaterThanOrEqual">
      <formula>74.5</formula>
    </cfRule>
  </conditionalFormatting>
  <conditionalFormatting sqref="I36">
    <cfRule type="cellIs" dxfId="208" priority="139" operator="equal">
      <formula>"."</formula>
    </cfRule>
  </conditionalFormatting>
  <conditionalFormatting sqref="I36">
    <cfRule type="cellIs" dxfId="207" priority="140" operator="lessThan">
      <formula>29.5</formula>
    </cfRule>
    <cfRule type="cellIs" dxfId="206" priority="141" operator="between">
      <formula>29.5</formula>
      <formula>44.5</formula>
    </cfRule>
    <cfRule type="cellIs" dxfId="205" priority="142" operator="between">
      <formula>44.5</formula>
      <formula>59.5</formula>
    </cfRule>
    <cfRule type="cellIs" dxfId="204" priority="143" operator="between">
      <formula>59.5</formula>
      <formula>74.5</formula>
    </cfRule>
    <cfRule type="cellIs" dxfId="203" priority="144" operator="greaterThanOrEqual">
      <formula>74.5</formula>
    </cfRule>
  </conditionalFormatting>
  <conditionalFormatting sqref="C36">
    <cfRule type="cellIs" dxfId="202" priority="127" operator="equal">
      <formula>"."</formula>
    </cfRule>
  </conditionalFormatting>
  <conditionalFormatting sqref="C36">
    <cfRule type="cellIs" dxfId="201" priority="128" operator="lessThan">
      <formula>29.5</formula>
    </cfRule>
    <cfRule type="cellIs" dxfId="200" priority="129" operator="between">
      <formula>29.5</formula>
      <formula>44.5</formula>
    </cfRule>
    <cfRule type="cellIs" dxfId="199" priority="130" operator="between">
      <formula>44.5</formula>
      <formula>59.5</formula>
    </cfRule>
    <cfRule type="cellIs" dxfId="198" priority="131" operator="between">
      <formula>59.5</formula>
      <formula>74.5</formula>
    </cfRule>
    <cfRule type="cellIs" dxfId="197" priority="132" operator="greaterThanOrEqual">
      <formula>74.5</formula>
    </cfRule>
  </conditionalFormatting>
  <conditionalFormatting sqref="C10">
    <cfRule type="cellIs" dxfId="196" priority="302" operator="lessThan">
      <formula>29.5</formula>
    </cfRule>
    <cfRule type="cellIs" dxfId="195" priority="303" operator="between">
      <formula>29.5</formula>
      <formula>44.5</formula>
    </cfRule>
    <cfRule type="cellIs" dxfId="194" priority="304" operator="between">
      <formula>44.5</formula>
      <formula>59.5</formula>
    </cfRule>
    <cfRule type="cellIs" dxfId="193" priority="305" operator="between">
      <formula>59.5</formula>
      <formula>74.5</formula>
    </cfRule>
    <cfRule type="cellIs" dxfId="192" priority="306" operator="greaterThanOrEqual">
      <formula>74.5</formula>
    </cfRule>
  </conditionalFormatting>
  <conditionalFormatting sqref="C11">
    <cfRule type="cellIs" dxfId="191" priority="296" operator="lessThan">
      <formula>29.5</formula>
    </cfRule>
    <cfRule type="cellIs" dxfId="190" priority="297" operator="between">
      <formula>29.5</formula>
      <formula>44.5</formula>
    </cfRule>
    <cfRule type="cellIs" dxfId="189" priority="298" operator="between">
      <formula>44.5</formula>
      <formula>59.5</formula>
    </cfRule>
    <cfRule type="cellIs" dxfId="188" priority="299" operator="between">
      <formula>59.5</formula>
      <formula>74.5</formula>
    </cfRule>
    <cfRule type="cellIs" dxfId="187" priority="300" operator="greaterThanOrEqual">
      <formula>74.5</formula>
    </cfRule>
  </conditionalFormatting>
  <conditionalFormatting sqref="C17">
    <cfRule type="cellIs" dxfId="186" priority="290" operator="lessThan">
      <formula>29.5</formula>
    </cfRule>
    <cfRule type="cellIs" dxfId="185" priority="291" operator="between">
      <formula>29.5</formula>
      <formula>44.5</formula>
    </cfRule>
    <cfRule type="cellIs" dxfId="184" priority="292" operator="between">
      <formula>44.5</formula>
      <formula>59.5</formula>
    </cfRule>
    <cfRule type="cellIs" dxfId="183" priority="293" operator="between">
      <formula>59.5</formula>
      <formula>74.5</formula>
    </cfRule>
    <cfRule type="cellIs" dxfId="182" priority="294" operator="greaterThanOrEqual">
      <formula>74.5</formula>
    </cfRule>
  </conditionalFormatting>
  <conditionalFormatting sqref="F17">
    <cfRule type="cellIs" dxfId="181" priority="284" operator="lessThan">
      <formula>29.5</formula>
    </cfRule>
    <cfRule type="cellIs" dxfId="180" priority="285" operator="between">
      <formula>29.5</formula>
      <formula>44.5</formula>
    </cfRule>
    <cfRule type="cellIs" dxfId="179" priority="286" operator="between">
      <formula>44.5</formula>
      <formula>59.5</formula>
    </cfRule>
    <cfRule type="cellIs" dxfId="178" priority="287" operator="between">
      <formula>59.5</formula>
      <formula>74.5</formula>
    </cfRule>
    <cfRule type="cellIs" dxfId="177" priority="288" operator="greaterThanOrEqual">
      <formula>74.5</formula>
    </cfRule>
  </conditionalFormatting>
  <conditionalFormatting sqref="I17">
    <cfRule type="cellIs" dxfId="176" priority="278" operator="lessThan">
      <formula>29.5</formula>
    </cfRule>
    <cfRule type="cellIs" dxfId="175" priority="279" operator="between">
      <formula>29.5</formula>
      <formula>44.5</formula>
    </cfRule>
    <cfRule type="cellIs" dxfId="174" priority="280" operator="between">
      <formula>44.5</formula>
      <formula>59.5</formula>
    </cfRule>
    <cfRule type="cellIs" dxfId="173" priority="281" operator="between">
      <formula>59.5</formula>
      <formula>74.5</formula>
    </cfRule>
    <cfRule type="cellIs" dxfId="172" priority="282" operator="greaterThanOrEqual">
      <formula>74.5</formula>
    </cfRule>
  </conditionalFormatting>
  <conditionalFormatting sqref="L17">
    <cfRule type="cellIs" dxfId="171" priority="272" operator="lessThan">
      <formula>29.5</formula>
    </cfRule>
    <cfRule type="cellIs" dxfId="170" priority="273" operator="between">
      <formula>29.5</formula>
      <formula>44.5</formula>
    </cfRule>
    <cfRule type="cellIs" dxfId="169" priority="274" operator="between">
      <formula>44.5</formula>
      <formula>59.5</formula>
    </cfRule>
    <cfRule type="cellIs" dxfId="168" priority="275" operator="between">
      <formula>59.5</formula>
      <formula>74.5</formula>
    </cfRule>
    <cfRule type="cellIs" dxfId="167" priority="276" operator="greaterThanOrEqual">
      <formula>74.5</formula>
    </cfRule>
  </conditionalFormatting>
  <conditionalFormatting sqref="O17">
    <cfRule type="cellIs" dxfId="166" priority="265" operator="equal">
      <formula>"."</formula>
    </cfRule>
  </conditionalFormatting>
  <conditionalFormatting sqref="O17">
    <cfRule type="cellIs" dxfId="165" priority="266" operator="lessThan">
      <formula>29.5</formula>
    </cfRule>
    <cfRule type="cellIs" dxfId="164" priority="267" operator="between">
      <formula>29.5</formula>
      <formula>44.5</formula>
    </cfRule>
    <cfRule type="cellIs" dxfId="163" priority="268" operator="between">
      <formula>44.5</formula>
      <formula>59.5</formula>
    </cfRule>
    <cfRule type="cellIs" dxfId="162" priority="269" operator="between">
      <formula>59.5</formula>
      <formula>74.5</formula>
    </cfRule>
    <cfRule type="cellIs" dxfId="161" priority="270" operator="greaterThanOrEqual">
      <formula>74.5</formula>
    </cfRule>
  </conditionalFormatting>
  <conditionalFormatting sqref="R17">
    <cfRule type="cellIs" dxfId="160" priority="259" operator="equal">
      <formula>"."</formula>
    </cfRule>
  </conditionalFormatting>
  <conditionalFormatting sqref="R17">
    <cfRule type="cellIs" dxfId="159" priority="260" operator="lessThan">
      <formula>29.5</formula>
    </cfRule>
    <cfRule type="cellIs" dxfId="158" priority="261" operator="between">
      <formula>29.5</formula>
      <formula>44.5</formula>
    </cfRule>
    <cfRule type="cellIs" dxfId="157" priority="262" operator="between">
      <formula>44.5</formula>
      <formula>59.5</formula>
    </cfRule>
    <cfRule type="cellIs" dxfId="156" priority="263" operator="between">
      <formula>59.5</formula>
      <formula>74.5</formula>
    </cfRule>
    <cfRule type="cellIs" dxfId="155" priority="264" operator="greaterThanOrEqual">
      <formula>74.5</formula>
    </cfRule>
  </conditionalFormatting>
  <conditionalFormatting sqref="U17">
    <cfRule type="cellIs" dxfId="154" priority="253" operator="equal">
      <formula>"."</formula>
    </cfRule>
  </conditionalFormatting>
  <conditionalFormatting sqref="U17">
    <cfRule type="cellIs" dxfId="153" priority="254" operator="lessThan">
      <formula>29.5</formula>
    </cfRule>
    <cfRule type="cellIs" dxfId="152" priority="255" operator="between">
      <formula>29.5</formula>
      <formula>44.5</formula>
    </cfRule>
    <cfRule type="cellIs" dxfId="151" priority="256" operator="between">
      <formula>44.5</formula>
      <formula>59.5</formula>
    </cfRule>
    <cfRule type="cellIs" dxfId="150" priority="257" operator="between">
      <formula>59.5</formula>
      <formula>74.5</formula>
    </cfRule>
    <cfRule type="cellIs" dxfId="149" priority="258" operator="greaterThanOrEqual">
      <formula>74.5</formula>
    </cfRule>
  </conditionalFormatting>
  <conditionalFormatting sqref="U23">
    <cfRule type="cellIs" dxfId="148" priority="247" operator="equal">
      <formula>"."</formula>
    </cfRule>
  </conditionalFormatting>
  <conditionalFormatting sqref="U23">
    <cfRule type="cellIs" dxfId="147" priority="248" operator="lessThan">
      <formula>29.5</formula>
    </cfRule>
    <cfRule type="cellIs" dxfId="146" priority="249" operator="between">
      <formula>29.5</formula>
      <formula>44.5</formula>
    </cfRule>
    <cfRule type="cellIs" dxfId="145" priority="250" operator="between">
      <formula>44.5</formula>
      <formula>59.5</formula>
    </cfRule>
    <cfRule type="cellIs" dxfId="144" priority="251" operator="between">
      <formula>59.5</formula>
      <formula>74.5</formula>
    </cfRule>
    <cfRule type="cellIs" dxfId="143" priority="252" operator="greaterThanOrEqual">
      <formula>74.5</formula>
    </cfRule>
  </conditionalFormatting>
  <conditionalFormatting sqref="R23">
    <cfRule type="cellIs" dxfId="142" priority="241" operator="equal">
      <formula>"."</formula>
    </cfRule>
  </conditionalFormatting>
  <conditionalFormatting sqref="R23">
    <cfRule type="cellIs" dxfId="141" priority="242" operator="lessThan">
      <formula>29.5</formula>
    </cfRule>
    <cfRule type="cellIs" dxfId="140" priority="243" operator="between">
      <formula>29.5</formula>
      <formula>44.5</formula>
    </cfRule>
    <cfRule type="cellIs" dxfId="139" priority="244" operator="between">
      <formula>44.5</formula>
      <formula>59.5</formula>
    </cfRule>
    <cfRule type="cellIs" dxfId="138" priority="245" operator="between">
      <formula>59.5</formula>
      <formula>74.5</formula>
    </cfRule>
    <cfRule type="cellIs" dxfId="137" priority="246" operator="greaterThanOrEqual">
      <formula>74.5</formula>
    </cfRule>
  </conditionalFormatting>
  <conditionalFormatting sqref="O23">
    <cfRule type="cellIs" dxfId="136" priority="235" operator="equal">
      <formula>"."</formula>
    </cfRule>
  </conditionalFormatting>
  <conditionalFormatting sqref="O23">
    <cfRule type="cellIs" dxfId="135" priority="236" operator="lessThan">
      <formula>29.5</formula>
    </cfRule>
    <cfRule type="cellIs" dxfId="134" priority="237" operator="between">
      <formula>29.5</formula>
      <formula>44.5</formula>
    </cfRule>
    <cfRule type="cellIs" dxfId="133" priority="238" operator="between">
      <formula>44.5</formula>
      <formula>59.5</formula>
    </cfRule>
    <cfRule type="cellIs" dxfId="132" priority="239" operator="between">
      <formula>59.5</formula>
      <formula>74.5</formula>
    </cfRule>
    <cfRule type="cellIs" dxfId="131" priority="240" operator="greaterThanOrEqual">
      <formula>74.5</formula>
    </cfRule>
  </conditionalFormatting>
  <conditionalFormatting sqref="L23">
    <cfRule type="cellIs" dxfId="130" priority="229" operator="equal">
      <formula>"."</formula>
    </cfRule>
  </conditionalFormatting>
  <conditionalFormatting sqref="L23">
    <cfRule type="cellIs" dxfId="129" priority="230" operator="lessThan">
      <formula>29.5</formula>
    </cfRule>
    <cfRule type="cellIs" dxfId="128" priority="231" operator="between">
      <formula>29.5</formula>
      <formula>44.5</formula>
    </cfRule>
    <cfRule type="cellIs" dxfId="127" priority="232" operator="between">
      <formula>44.5</formula>
      <formula>59.5</formula>
    </cfRule>
    <cfRule type="cellIs" dxfId="126" priority="233" operator="between">
      <formula>59.5</formula>
      <formula>74.5</formula>
    </cfRule>
    <cfRule type="cellIs" dxfId="125" priority="234" operator="greaterThanOrEqual">
      <formula>74.5</formula>
    </cfRule>
  </conditionalFormatting>
  <conditionalFormatting sqref="I23">
    <cfRule type="cellIs" dxfId="124" priority="223" operator="equal">
      <formula>"."</formula>
    </cfRule>
  </conditionalFormatting>
  <conditionalFormatting sqref="I23">
    <cfRule type="cellIs" dxfId="123" priority="224" operator="lessThan">
      <formula>29.5</formula>
    </cfRule>
    <cfRule type="cellIs" dxfId="122" priority="225" operator="between">
      <formula>29.5</formula>
      <formula>44.5</formula>
    </cfRule>
    <cfRule type="cellIs" dxfId="121" priority="226" operator="between">
      <formula>44.5</formula>
      <formula>59.5</formula>
    </cfRule>
    <cfRule type="cellIs" dxfId="120" priority="227" operator="between">
      <formula>59.5</formula>
      <formula>74.5</formula>
    </cfRule>
    <cfRule type="cellIs" dxfId="119" priority="228" operator="greaterThanOrEqual">
      <formula>74.5</formula>
    </cfRule>
  </conditionalFormatting>
  <conditionalFormatting sqref="F23">
    <cfRule type="cellIs" dxfId="118" priority="217" operator="equal">
      <formula>"."</formula>
    </cfRule>
  </conditionalFormatting>
  <conditionalFormatting sqref="F23">
    <cfRule type="cellIs" dxfId="117" priority="218" operator="lessThan">
      <formula>29.5</formula>
    </cfRule>
    <cfRule type="cellIs" dxfId="116" priority="219" operator="between">
      <formula>29.5</formula>
      <formula>44.5</formula>
    </cfRule>
    <cfRule type="cellIs" dxfId="115" priority="220" operator="between">
      <formula>44.5</formula>
      <formula>59.5</formula>
    </cfRule>
    <cfRule type="cellIs" dxfId="114" priority="221" operator="between">
      <formula>59.5</formula>
      <formula>74.5</formula>
    </cfRule>
    <cfRule type="cellIs" dxfId="113" priority="222" operator="greaterThanOrEqual">
      <formula>74.5</formula>
    </cfRule>
  </conditionalFormatting>
  <conditionalFormatting sqref="C23">
    <cfRule type="cellIs" dxfId="112" priority="211" operator="equal">
      <formula>"."</formula>
    </cfRule>
  </conditionalFormatting>
  <conditionalFormatting sqref="C23">
    <cfRule type="cellIs" dxfId="111" priority="212" operator="lessThan">
      <formula>29.5</formula>
    </cfRule>
    <cfRule type="cellIs" dxfId="110" priority="213" operator="between">
      <formula>29.5</formula>
      <formula>44.5</formula>
    </cfRule>
    <cfRule type="cellIs" dxfId="109" priority="214" operator="between">
      <formula>44.5</formula>
      <formula>59.5</formula>
    </cfRule>
    <cfRule type="cellIs" dxfId="108" priority="215" operator="between">
      <formula>59.5</formula>
      <formula>74.5</formula>
    </cfRule>
    <cfRule type="cellIs" dxfId="107" priority="216" operator="greaterThanOrEqual">
      <formula>74.5</formula>
    </cfRule>
  </conditionalFormatting>
  <conditionalFormatting sqref="C29">
    <cfRule type="cellIs" dxfId="106" priority="205" operator="equal">
      <formula>"."</formula>
    </cfRule>
  </conditionalFormatting>
  <conditionalFormatting sqref="C29">
    <cfRule type="cellIs" dxfId="105" priority="206" operator="lessThan">
      <formula>29.5</formula>
    </cfRule>
    <cfRule type="cellIs" dxfId="104" priority="207" operator="between">
      <formula>29.5</formula>
      <formula>44.5</formula>
    </cfRule>
    <cfRule type="cellIs" dxfId="103" priority="208" operator="between">
      <formula>44.5</formula>
      <formula>59.5</formula>
    </cfRule>
    <cfRule type="cellIs" dxfId="102" priority="209" operator="between">
      <formula>59.5</formula>
      <formula>74.5</formula>
    </cfRule>
    <cfRule type="cellIs" dxfId="101" priority="210" operator="greaterThanOrEqual">
      <formula>74.5</formula>
    </cfRule>
  </conditionalFormatting>
  <conditionalFormatting sqref="F29">
    <cfRule type="cellIs" dxfId="100" priority="199" operator="equal">
      <formula>"."</formula>
    </cfRule>
  </conditionalFormatting>
  <conditionalFormatting sqref="F29">
    <cfRule type="cellIs" dxfId="99" priority="200" operator="lessThan">
      <formula>29.5</formula>
    </cfRule>
    <cfRule type="cellIs" dxfId="98" priority="201" operator="between">
      <formula>29.5</formula>
      <formula>44.5</formula>
    </cfRule>
    <cfRule type="cellIs" dxfId="97" priority="202" operator="between">
      <formula>44.5</formula>
      <formula>59.5</formula>
    </cfRule>
    <cfRule type="cellIs" dxfId="96" priority="203" operator="between">
      <formula>59.5</formula>
      <formula>74.5</formula>
    </cfRule>
    <cfRule type="cellIs" dxfId="95" priority="204" operator="greaterThanOrEqual">
      <formula>74.5</formula>
    </cfRule>
  </conditionalFormatting>
  <conditionalFormatting sqref="I29">
    <cfRule type="cellIs" dxfId="94" priority="193" operator="equal">
      <formula>"."</formula>
    </cfRule>
  </conditionalFormatting>
  <conditionalFormatting sqref="I29">
    <cfRule type="cellIs" dxfId="93" priority="194" operator="lessThan">
      <formula>29.5</formula>
    </cfRule>
    <cfRule type="cellIs" dxfId="92" priority="195" operator="between">
      <formula>29.5</formula>
      <formula>44.5</formula>
    </cfRule>
    <cfRule type="cellIs" dxfId="91" priority="196" operator="between">
      <formula>44.5</formula>
      <formula>59.5</formula>
    </cfRule>
    <cfRule type="cellIs" dxfId="90" priority="197" operator="between">
      <formula>59.5</formula>
      <formula>74.5</formula>
    </cfRule>
    <cfRule type="cellIs" dxfId="89" priority="198" operator="greaterThanOrEqual">
      <formula>74.5</formula>
    </cfRule>
  </conditionalFormatting>
  <conditionalFormatting sqref="O29">
    <cfRule type="cellIs" dxfId="88" priority="181" operator="equal">
      <formula>"."</formula>
    </cfRule>
  </conditionalFormatting>
  <conditionalFormatting sqref="O29">
    <cfRule type="cellIs" dxfId="87" priority="182" operator="lessThan">
      <formula>29.5</formula>
    </cfRule>
    <cfRule type="cellIs" dxfId="86" priority="183" operator="between">
      <formula>29.5</formula>
      <formula>44.5</formula>
    </cfRule>
    <cfRule type="cellIs" dxfId="85" priority="184" operator="between">
      <formula>44.5</formula>
      <formula>59.5</formula>
    </cfRule>
    <cfRule type="cellIs" dxfId="84" priority="185" operator="between">
      <formula>59.5</formula>
      <formula>74.5</formula>
    </cfRule>
    <cfRule type="cellIs" dxfId="83" priority="186" operator="greaterThanOrEqual">
      <formula>74.5</formula>
    </cfRule>
  </conditionalFormatting>
  <conditionalFormatting sqref="L43">
    <cfRule type="cellIs" dxfId="82" priority="103" operator="equal">
      <formula>"."</formula>
    </cfRule>
  </conditionalFormatting>
  <conditionalFormatting sqref="L43">
    <cfRule type="cellIs" dxfId="81" priority="104" operator="lessThan">
      <formula>29.5</formula>
    </cfRule>
    <cfRule type="cellIs" dxfId="80" priority="105" operator="between">
      <formula>29.5</formula>
      <formula>44.5</formula>
    </cfRule>
    <cfRule type="cellIs" dxfId="79" priority="106" operator="between">
      <formula>44.5</formula>
      <formula>59.5</formula>
    </cfRule>
    <cfRule type="cellIs" dxfId="78" priority="107" operator="between">
      <formula>59.5</formula>
      <formula>74.5</formula>
    </cfRule>
    <cfRule type="cellIs" dxfId="77" priority="108" operator="greaterThanOrEqual">
      <formula>74.5</formula>
    </cfRule>
  </conditionalFormatting>
  <conditionalFormatting sqref="U43">
    <cfRule type="cellIs" dxfId="76" priority="97" operator="equal">
      <formula>"."</formula>
    </cfRule>
  </conditionalFormatting>
  <conditionalFormatting sqref="U43">
    <cfRule type="cellIs" dxfId="75" priority="98" operator="lessThan">
      <formula>29.5</formula>
    </cfRule>
    <cfRule type="cellIs" dxfId="74" priority="99" operator="between">
      <formula>29.5</formula>
      <formula>44.5</formula>
    </cfRule>
    <cfRule type="cellIs" dxfId="73" priority="100" operator="between">
      <formula>44.5</formula>
      <formula>59.5</formula>
    </cfRule>
    <cfRule type="cellIs" dxfId="72" priority="101" operator="between">
      <formula>59.5</formula>
      <formula>74.5</formula>
    </cfRule>
    <cfRule type="cellIs" dxfId="71" priority="102" operator="greaterThanOrEqual">
      <formula>74.5</formula>
    </cfRule>
  </conditionalFormatting>
  <conditionalFormatting sqref="C60">
    <cfRule type="cellIs" dxfId="70" priority="43" operator="equal">
      <formula>"."</formula>
    </cfRule>
  </conditionalFormatting>
  <conditionalFormatting sqref="C60">
    <cfRule type="cellIs" dxfId="69" priority="44" operator="lessThan">
      <formula>29.5</formula>
    </cfRule>
    <cfRule type="cellIs" dxfId="68" priority="45" operator="between">
      <formula>29.5</formula>
      <formula>44.5</formula>
    </cfRule>
    <cfRule type="cellIs" dxfId="67" priority="46" operator="between">
      <formula>44.5</formula>
      <formula>59.5</formula>
    </cfRule>
    <cfRule type="cellIs" dxfId="66" priority="47" operator="between">
      <formula>59.5</formula>
      <formula>74.5</formula>
    </cfRule>
    <cfRule type="cellIs" dxfId="65" priority="48" operator="greaterThanOrEqual">
      <formula>74.5</formula>
    </cfRule>
  </conditionalFormatting>
  <conditionalFormatting sqref="I48">
    <cfRule type="cellIs" dxfId="64" priority="85" operator="equal">
      <formula>"."</formula>
    </cfRule>
  </conditionalFormatting>
  <conditionalFormatting sqref="I48">
    <cfRule type="cellIs" dxfId="63" priority="86" operator="lessThan">
      <formula>29.5</formula>
    </cfRule>
    <cfRule type="cellIs" dxfId="62" priority="87" operator="between">
      <formula>29.5</formula>
      <formula>44.5</formula>
    </cfRule>
    <cfRule type="cellIs" dxfId="61" priority="88" operator="between">
      <formula>44.5</formula>
      <formula>59.5</formula>
    </cfRule>
    <cfRule type="cellIs" dxfId="60" priority="89" operator="between">
      <formula>59.5</formula>
      <formula>74.5</formula>
    </cfRule>
    <cfRule type="cellIs" dxfId="59" priority="90" operator="greaterThanOrEqual">
      <formula>74.5</formula>
    </cfRule>
  </conditionalFormatting>
  <conditionalFormatting sqref="F48">
    <cfRule type="cellIs" dxfId="58" priority="79" operator="equal">
      <formula>"."</formula>
    </cfRule>
  </conditionalFormatting>
  <conditionalFormatting sqref="F48">
    <cfRule type="cellIs" dxfId="57" priority="80" operator="lessThan">
      <formula>29.5</formula>
    </cfRule>
    <cfRule type="cellIs" dxfId="56" priority="81" operator="between">
      <formula>29.5</formula>
      <formula>44.5</formula>
    </cfRule>
    <cfRule type="cellIs" dxfId="55" priority="82" operator="between">
      <formula>44.5</formula>
      <formula>59.5</formula>
    </cfRule>
    <cfRule type="cellIs" dxfId="54" priority="83" operator="between">
      <formula>59.5</formula>
      <formula>74.5</formula>
    </cfRule>
    <cfRule type="cellIs" dxfId="53" priority="84" operator="greaterThanOrEqual">
      <formula>74.5</formula>
    </cfRule>
  </conditionalFormatting>
  <conditionalFormatting sqref="C48">
    <cfRule type="cellIs" dxfId="52" priority="73" operator="equal">
      <formula>"."</formula>
    </cfRule>
  </conditionalFormatting>
  <conditionalFormatting sqref="C48">
    <cfRule type="cellIs" dxfId="51" priority="74" operator="lessThan">
      <formula>29.5</formula>
    </cfRule>
    <cfRule type="cellIs" dxfId="50" priority="75" operator="between">
      <formula>29.5</formula>
      <formula>44.5</formula>
    </cfRule>
    <cfRule type="cellIs" dxfId="49" priority="76" operator="between">
      <formula>44.5</formula>
      <formula>59.5</formula>
    </cfRule>
    <cfRule type="cellIs" dxfId="48" priority="77" operator="between">
      <formula>59.5</formula>
      <formula>74.5</formula>
    </cfRule>
    <cfRule type="cellIs" dxfId="47" priority="78" operator="greaterThanOrEqual">
      <formula>74.5</formula>
    </cfRule>
  </conditionalFormatting>
  <conditionalFormatting sqref="L48">
    <cfRule type="cellIs" dxfId="46" priority="67" operator="equal">
      <formula>"."</formula>
    </cfRule>
  </conditionalFormatting>
  <conditionalFormatting sqref="L48">
    <cfRule type="cellIs" dxfId="45" priority="68" operator="lessThan">
      <formula>29.5</formula>
    </cfRule>
    <cfRule type="cellIs" dxfId="44" priority="69" operator="between">
      <formula>29.5</formula>
      <formula>44.5</formula>
    </cfRule>
    <cfRule type="cellIs" dxfId="43" priority="70" operator="between">
      <formula>44.5</formula>
      <formula>59.5</formula>
    </cfRule>
    <cfRule type="cellIs" dxfId="42" priority="71" operator="between">
      <formula>59.5</formula>
      <formula>74.5</formula>
    </cfRule>
    <cfRule type="cellIs" dxfId="41" priority="72" operator="greaterThanOrEqual">
      <formula>74.5</formula>
    </cfRule>
  </conditionalFormatting>
  <conditionalFormatting sqref="L54">
    <cfRule type="cellIs" dxfId="40" priority="61" operator="equal">
      <formula>"."</formula>
    </cfRule>
  </conditionalFormatting>
  <conditionalFormatting sqref="L54">
    <cfRule type="cellIs" dxfId="39" priority="62" operator="lessThan">
      <formula>29.5</formula>
    </cfRule>
    <cfRule type="cellIs" dxfId="38" priority="63" operator="between">
      <formula>29.5</formula>
      <formula>44.5</formula>
    </cfRule>
    <cfRule type="cellIs" dxfId="37" priority="64" operator="between">
      <formula>44.5</formula>
      <formula>59.5</formula>
    </cfRule>
    <cfRule type="cellIs" dxfId="36" priority="65" operator="between">
      <formula>59.5</formula>
      <formula>74.5</formula>
    </cfRule>
    <cfRule type="cellIs" dxfId="35" priority="66" operator="greaterThanOrEqual">
      <formula>74.5</formula>
    </cfRule>
  </conditionalFormatting>
  <conditionalFormatting sqref="F54">
    <cfRule type="cellIs" dxfId="34" priority="55" operator="equal">
      <formula>"."</formula>
    </cfRule>
  </conditionalFormatting>
  <conditionalFormatting sqref="F54">
    <cfRule type="cellIs" dxfId="33" priority="56" operator="lessThan">
      <formula>29.5</formula>
    </cfRule>
    <cfRule type="cellIs" dxfId="32" priority="57" operator="between">
      <formula>29.5</formula>
      <formula>44.5</formula>
    </cfRule>
    <cfRule type="cellIs" dxfId="31" priority="58" operator="between">
      <formula>44.5</formula>
      <formula>59.5</formula>
    </cfRule>
    <cfRule type="cellIs" dxfId="30" priority="59" operator="between">
      <formula>59.5</formula>
      <formula>74.5</formula>
    </cfRule>
    <cfRule type="cellIs" dxfId="29" priority="60" operator="greaterThanOrEqual">
      <formula>74.5</formula>
    </cfRule>
  </conditionalFormatting>
  <conditionalFormatting sqref="C54">
    <cfRule type="cellIs" dxfId="28" priority="50" operator="lessThan">
      <formula>29.5</formula>
    </cfRule>
    <cfRule type="cellIs" dxfId="27" priority="51" operator="between">
      <formula>29.5</formula>
      <formula>44.5</formula>
    </cfRule>
    <cfRule type="cellIs" dxfId="26" priority="52" operator="between">
      <formula>44.5</formula>
      <formula>59.5</formula>
    </cfRule>
    <cfRule type="cellIs" dxfId="25" priority="53" operator="between">
      <formula>59.5</formula>
      <formula>74.5</formula>
    </cfRule>
    <cfRule type="cellIs" dxfId="24" priority="54" operator="greaterThanOrEqual">
      <formula>74.5</formula>
    </cfRule>
  </conditionalFormatting>
  <conditionalFormatting sqref="L60">
    <cfRule type="cellIs" dxfId="23" priority="37" operator="equal">
      <formula>"."</formula>
    </cfRule>
  </conditionalFormatting>
  <conditionalFormatting sqref="L60">
    <cfRule type="cellIs" dxfId="22" priority="38" operator="lessThan">
      <formula>29.5</formula>
    </cfRule>
    <cfRule type="cellIs" dxfId="21" priority="39" operator="between">
      <formula>29.5</formula>
      <formula>44.5</formula>
    </cfRule>
    <cfRule type="cellIs" dxfId="20" priority="40" operator="between">
      <formula>44.5</formula>
      <formula>59.5</formula>
    </cfRule>
    <cfRule type="cellIs" dxfId="19" priority="41" operator="between">
      <formula>59.5</formula>
      <formula>74.5</formula>
    </cfRule>
    <cfRule type="cellIs" dxfId="18" priority="42" operator="greaterThanOrEqual">
      <formula>74.5</formula>
    </cfRule>
  </conditionalFormatting>
  <conditionalFormatting sqref="C63">
    <cfRule type="cellIs" dxfId="17" priority="31" operator="equal">
      <formula>"."</formula>
    </cfRule>
  </conditionalFormatting>
  <conditionalFormatting sqref="C63">
    <cfRule type="cellIs" dxfId="16" priority="32" operator="lessThan">
      <formula>29.5</formula>
    </cfRule>
    <cfRule type="cellIs" dxfId="15" priority="33" operator="between">
      <formula>29.5</formula>
      <formula>44.5</formula>
    </cfRule>
    <cfRule type="cellIs" dxfId="14" priority="34" operator="between">
      <formula>44.5</formula>
      <formula>59.5</formula>
    </cfRule>
    <cfRule type="cellIs" dxfId="13" priority="35" operator="between">
      <formula>59.5</formula>
      <formula>74.5</formula>
    </cfRule>
    <cfRule type="cellIs" dxfId="12" priority="36" operator="greaterThanOrEqual">
      <formula>74.5</formula>
    </cfRule>
  </conditionalFormatting>
  <conditionalFormatting sqref="L67">
    <cfRule type="cellIs" dxfId="11" priority="25" operator="equal">
      <formula>"."</formula>
    </cfRule>
  </conditionalFormatting>
  <conditionalFormatting sqref="L67">
    <cfRule type="cellIs" dxfId="10" priority="26" operator="lessThan">
      <formula>29.5</formula>
    </cfRule>
    <cfRule type="cellIs" dxfId="9" priority="27" operator="between">
      <formula>29.5</formula>
      <formula>44.5</formula>
    </cfRule>
    <cfRule type="cellIs" dxfId="8" priority="28" operator="between">
      <formula>44.5</formula>
      <formula>59.5</formula>
    </cfRule>
    <cfRule type="cellIs" dxfId="7" priority="29" operator="between">
      <formula>59.5</formula>
      <formula>74.5</formula>
    </cfRule>
    <cfRule type="cellIs" dxfId="6" priority="30" operator="greaterThanOrEqual">
      <formula>74.5</formula>
    </cfRule>
  </conditionalFormatting>
  <conditionalFormatting sqref="F36">
    <cfRule type="cellIs" dxfId="5" priority="1" operator="equal">
      <formula>"."</formula>
    </cfRule>
  </conditionalFormatting>
  <conditionalFormatting sqref="F36">
    <cfRule type="cellIs" dxfId="4" priority="2" operator="lessThan">
      <formula>29.5</formula>
    </cfRule>
    <cfRule type="cellIs" dxfId="3" priority="3" operator="between">
      <formula>29.5</formula>
      <formula>44.5</formula>
    </cfRule>
    <cfRule type="cellIs" dxfId="2" priority="4" operator="between">
      <formula>44.5</formula>
      <formula>59.5</formula>
    </cfRule>
    <cfRule type="cellIs" dxfId="1" priority="5" operator="between">
      <formula>59.5</formula>
      <formula>74.5</formula>
    </cfRule>
    <cfRule type="cellIs" dxfId="0" priority="6" operator="greaterThanOrEqual">
      <formula>74.5</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817B9-69C6-43FD-9FEC-83656EDD48C0}">
  <sheetPr codeName="Sheet4"/>
  <dimension ref="B1:F29"/>
  <sheetViews>
    <sheetView showGridLines="0" zoomScale="90" zoomScaleNormal="90" workbookViewId="0"/>
  </sheetViews>
  <sheetFormatPr defaultRowHeight="15"/>
  <cols>
    <col min="2" max="2" width="35.85546875" bestFit="1" customWidth="1"/>
    <col min="3" max="3" width="19.42578125" bestFit="1" customWidth="1"/>
    <col min="4" max="4" width="13.42578125" bestFit="1" customWidth="1"/>
    <col min="5" max="5" width="16" bestFit="1" customWidth="1"/>
    <col min="6" max="6" width="13.42578125" bestFit="1" customWidth="1"/>
  </cols>
  <sheetData>
    <row r="1" spans="2:6" ht="23.25">
      <c r="B1" s="225" t="s">
        <v>1315</v>
      </c>
      <c r="C1" s="61"/>
      <c r="D1" s="61"/>
      <c r="E1" s="61"/>
      <c r="F1" s="61"/>
    </row>
    <row r="2" spans="2:6">
      <c r="B2" s="61"/>
      <c r="C2" s="61"/>
      <c r="D2" s="61"/>
      <c r="E2" s="61"/>
      <c r="F2" s="61"/>
    </row>
    <row r="3" spans="2:6">
      <c r="B3" s="92" t="s">
        <v>1019</v>
      </c>
      <c r="C3" s="180"/>
      <c r="D3" s="180"/>
      <c r="E3" s="180"/>
      <c r="F3" s="181"/>
    </row>
    <row r="5" spans="2:6">
      <c r="B5" s="358" t="s">
        <v>1013</v>
      </c>
      <c r="C5" s="358"/>
      <c r="D5" s="358"/>
      <c r="E5" s="358"/>
      <c r="F5" s="358"/>
    </row>
    <row r="6" spans="2:6">
      <c r="B6" s="226" t="s">
        <v>1003</v>
      </c>
      <c r="C6" s="226" t="s">
        <v>1606</v>
      </c>
      <c r="D6" s="226" t="s">
        <v>1004</v>
      </c>
      <c r="E6" s="226" t="s">
        <v>1005</v>
      </c>
      <c r="F6" s="227" t="s">
        <v>1006</v>
      </c>
    </row>
    <row r="7" spans="2:6">
      <c r="B7" s="256" t="s">
        <v>1022</v>
      </c>
      <c r="C7" s="257" t="s">
        <v>1016</v>
      </c>
      <c r="D7" s="257">
        <v>67</v>
      </c>
      <c r="E7" s="257">
        <v>49</v>
      </c>
      <c r="F7" s="258">
        <v>-18</v>
      </c>
    </row>
    <row r="8" spans="2:6">
      <c r="B8" s="259" t="s">
        <v>71</v>
      </c>
      <c r="C8" s="260" t="s">
        <v>1607</v>
      </c>
      <c r="D8" s="259">
        <v>71</v>
      </c>
      <c r="E8" s="260">
        <v>47</v>
      </c>
      <c r="F8" s="260">
        <v>-24</v>
      </c>
    </row>
    <row r="9" spans="2:6">
      <c r="B9" s="230" t="s">
        <v>72</v>
      </c>
      <c r="C9" s="236" t="s">
        <v>1608</v>
      </c>
      <c r="D9" s="231">
        <v>56</v>
      </c>
      <c r="E9" s="231">
        <v>22</v>
      </c>
      <c r="F9" s="232">
        <v>-34</v>
      </c>
    </row>
    <row r="10" spans="2:6">
      <c r="B10" s="233" t="s">
        <v>159</v>
      </c>
      <c r="C10" s="234" t="s">
        <v>1608</v>
      </c>
      <c r="D10" s="237">
        <v>97</v>
      </c>
      <c r="E10" s="234">
        <v>83</v>
      </c>
      <c r="F10" s="235">
        <v>-14</v>
      </c>
    </row>
    <row r="11" spans="2:6">
      <c r="B11" s="230" t="s">
        <v>213</v>
      </c>
      <c r="C11" s="236" t="s">
        <v>1608</v>
      </c>
      <c r="D11" s="231">
        <v>66</v>
      </c>
      <c r="E11" s="231">
        <v>0</v>
      </c>
      <c r="F11" s="232">
        <v>-66</v>
      </c>
    </row>
    <row r="12" spans="2:6">
      <c r="B12" s="234" t="s">
        <v>249</v>
      </c>
      <c r="C12" s="238" t="s">
        <v>1608</v>
      </c>
      <c r="D12" s="233">
        <v>72</v>
      </c>
      <c r="E12" s="234">
        <v>55</v>
      </c>
      <c r="F12" s="235">
        <v>-17</v>
      </c>
    </row>
    <row r="13" spans="2:6">
      <c r="B13" s="256" t="s">
        <v>324</v>
      </c>
      <c r="C13" s="261" t="s">
        <v>1607</v>
      </c>
      <c r="D13" s="257">
        <v>60</v>
      </c>
      <c r="E13" s="257">
        <v>54</v>
      </c>
      <c r="F13" s="258">
        <v>-6</v>
      </c>
    </row>
    <row r="14" spans="2:6">
      <c r="B14" s="233" t="s">
        <v>325</v>
      </c>
      <c r="C14" s="234" t="s">
        <v>1608</v>
      </c>
      <c r="D14" s="234">
        <v>50</v>
      </c>
      <c r="E14" s="234">
        <v>42</v>
      </c>
      <c r="F14" s="235">
        <v>-8</v>
      </c>
    </row>
    <row r="15" spans="2:6">
      <c r="B15" s="239" t="s">
        <v>360</v>
      </c>
      <c r="C15" s="240" t="s">
        <v>1608</v>
      </c>
      <c r="D15" s="241">
        <v>33</v>
      </c>
      <c r="E15" s="241">
        <v>100</v>
      </c>
      <c r="F15" s="242">
        <v>67</v>
      </c>
    </row>
    <row r="16" spans="2:6">
      <c r="B16" s="243" t="s">
        <v>388</v>
      </c>
      <c r="C16" s="234" t="s">
        <v>1608</v>
      </c>
      <c r="D16" s="244">
        <v>89</v>
      </c>
      <c r="E16" s="244">
        <v>0</v>
      </c>
      <c r="F16" s="245">
        <v>-89</v>
      </c>
    </row>
    <row r="18" spans="2:6">
      <c r="B18" s="358" t="s">
        <v>1014</v>
      </c>
      <c r="C18" s="358"/>
      <c r="D18" s="358"/>
      <c r="E18" s="358"/>
      <c r="F18" s="358"/>
    </row>
    <row r="19" spans="2:6">
      <c r="B19" s="226" t="s">
        <v>1003</v>
      </c>
      <c r="C19" s="226" t="s">
        <v>1606</v>
      </c>
      <c r="D19" s="226" t="s">
        <v>1004</v>
      </c>
      <c r="E19" s="226" t="s">
        <v>1005</v>
      </c>
      <c r="F19" s="228" t="s">
        <v>1006</v>
      </c>
    </row>
    <row r="20" spans="2:6">
      <c r="B20" s="264" t="s">
        <v>491</v>
      </c>
      <c r="C20" s="257" t="s">
        <v>1016</v>
      </c>
      <c r="D20" s="265">
        <v>77</v>
      </c>
      <c r="E20" s="261">
        <v>49</v>
      </c>
      <c r="F20" s="266">
        <v>-28</v>
      </c>
    </row>
    <row r="21" spans="2:6">
      <c r="B21" s="259" t="s">
        <v>71</v>
      </c>
      <c r="C21" s="260" t="s">
        <v>1607</v>
      </c>
      <c r="D21" s="263">
        <v>79</v>
      </c>
      <c r="E21" s="260">
        <v>51</v>
      </c>
      <c r="F21" s="260">
        <v>-28</v>
      </c>
    </row>
    <row r="22" spans="2:6">
      <c r="B22" s="230" t="s">
        <v>72</v>
      </c>
      <c r="C22" s="231" t="s">
        <v>1608</v>
      </c>
      <c r="D22" s="231">
        <v>59</v>
      </c>
      <c r="E22" s="231">
        <v>40</v>
      </c>
      <c r="F22" s="232">
        <v>-19</v>
      </c>
    </row>
    <row r="23" spans="2:6">
      <c r="B23" s="249" t="s">
        <v>159</v>
      </c>
      <c r="C23" s="250" t="s">
        <v>1608</v>
      </c>
      <c r="D23" s="250">
        <v>100</v>
      </c>
      <c r="E23" s="251">
        <v>87</v>
      </c>
      <c r="F23" s="252">
        <v>-13</v>
      </c>
    </row>
    <row r="24" spans="2:6">
      <c r="B24" s="229" t="s">
        <v>213</v>
      </c>
      <c r="C24" s="236" t="s">
        <v>1608</v>
      </c>
      <c r="D24" s="236">
        <v>81</v>
      </c>
      <c r="E24" s="253">
        <v>0</v>
      </c>
      <c r="F24" s="248">
        <v>-81</v>
      </c>
    </row>
    <row r="25" spans="2:6">
      <c r="B25" s="246" t="s">
        <v>249</v>
      </c>
      <c r="C25" s="233" t="s">
        <v>1608</v>
      </c>
      <c r="D25" s="233">
        <v>83</v>
      </c>
      <c r="E25" s="234">
        <v>55</v>
      </c>
      <c r="F25" s="247">
        <v>-28</v>
      </c>
    </row>
    <row r="26" spans="2:6">
      <c r="B26" s="262" t="s">
        <v>324</v>
      </c>
      <c r="C26" s="261" t="s">
        <v>1607</v>
      </c>
      <c r="D26" s="261">
        <v>50</v>
      </c>
      <c r="E26" s="261">
        <v>38</v>
      </c>
      <c r="F26" s="266">
        <v>-12</v>
      </c>
    </row>
    <row r="27" spans="2:6">
      <c r="B27" s="246" t="s">
        <v>325</v>
      </c>
      <c r="C27" s="233" t="s">
        <v>1608</v>
      </c>
      <c r="D27" s="234">
        <v>50</v>
      </c>
      <c r="E27" s="237">
        <v>38</v>
      </c>
      <c r="F27" s="235">
        <v>-12</v>
      </c>
    </row>
    <row r="28" spans="2:6">
      <c r="B28" s="254" t="s">
        <v>360</v>
      </c>
      <c r="C28" s="240" t="s">
        <v>1608</v>
      </c>
      <c r="D28" s="236" t="s">
        <v>1609</v>
      </c>
      <c r="E28" s="236" t="s">
        <v>1609</v>
      </c>
      <c r="F28" s="248" t="s">
        <v>1609</v>
      </c>
    </row>
    <row r="29" spans="2:6">
      <c r="B29" s="233" t="s">
        <v>388</v>
      </c>
      <c r="C29" s="234" t="s">
        <v>1608</v>
      </c>
      <c r="D29" s="234" t="s">
        <v>1609</v>
      </c>
      <c r="E29" s="234" t="s">
        <v>1609</v>
      </c>
      <c r="F29" s="235" t="s">
        <v>1609</v>
      </c>
    </row>
  </sheetData>
  <mergeCells count="2">
    <mergeCell ref="B5:F5"/>
    <mergeCell ref="B18:F18"/>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J214"/>
  <sheetViews>
    <sheetView showGridLines="0" zoomScale="80" zoomScaleNormal="80" workbookViewId="0">
      <pane xSplit="4" ySplit="5" topLeftCell="E6" activePane="bottomRight" state="frozen"/>
      <selection pane="topRight" activeCell="E1" sqref="E1"/>
      <selection pane="bottomLeft" activeCell="A6" sqref="A6"/>
      <selection pane="bottomRight"/>
    </sheetView>
  </sheetViews>
  <sheetFormatPr defaultColWidth="9.140625" defaultRowHeight="14.25"/>
  <cols>
    <col min="1" max="1" width="9.140625" style="2"/>
    <col min="2" max="2" width="9.28515625" style="2" customWidth="1"/>
    <col min="3" max="3" width="18" style="62" customWidth="1"/>
    <col min="4" max="4" width="41.5703125" style="62" customWidth="1"/>
    <col min="5" max="5" width="70.28515625" style="62" customWidth="1"/>
    <col min="6" max="6" width="9.140625" style="2"/>
    <col min="7" max="7" width="9.140625" style="63"/>
    <col min="8" max="8" width="56.42578125" style="62" customWidth="1"/>
    <col min="9" max="9" width="112.85546875" style="62" customWidth="1"/>
    <col min="10" max="10" width="56.42578125" style="62" customWidth="1"/>
    <col min="11" max="16384" width="9.140625" style="2"/>
  </cols>
  <sheetData>
    <row r="1" spans="1:10" ht="23.25">
      <c r="B1" s="225" t="s">
        <v>1315</v>
      </c>
    </row>
    <row r="3" spans="1:10" ht="15">
      <c r="B3" s="92" t="s">
        <v>1160</v>
      </c>
      <c r="C3" s="180"/>
      <c r="D3" s="180"/>
      <c r="E3" s="180"/>
      <c r="F3" s="181"/>
      <c r="G3" s="182"/>
      <c r="H3" s="180"/>
      <c r="I3" s="180"/>
      <c r="J3" s="180"/>
    </row>
    <row r="5" spans="1:10" ht="30">
      <c r="A5"/>
      <c r="B5" s="183" t="s">
        <v>69</v>
      </c>
      <c r="C5" s="183" t="s">
        <v>1606</v>
      </c>
      <c r="D5" s="183" t="s">
        <v>648</v>
      </c>
      <c r="E5" s="183" t="s">
        <v>1610</v>
      </c>
      <c r="F5" s="183" t="s">
        <v>1611</v>
      </c>
      <c r="G5" s="183" t="s">
        <v>3</v>
      </c>
      <c r="H5" s="183" t="s">
        <v>1612</v>
      </c>
      <c r="I5" s="183" t="s">
        <v>1613</v>
      </c>
      <c r="J5" s="183" t="s">
        <v>1017</v>
      </c>
    </row>
    <row r="6" spans="1:10">
      <c r="B6" s="189">
        <v>1</v>
      </c>
      <c r="C6" s="190" t="s">
        <v>70</v>
      </c>
      <c r="D6" s="190" t="s">
        <v>71</v>
      </c>
      <c r="E6" s="190"/>
      <c r="F6" s="189"/>
      <c r="G6" s="191"/>
      <c r="H6" s="190"/>
      <c r="I6" s="190"/>
      <c r="J6" s="190"/>
    </row>
    <row r="7" spans="1:10">
      <c r="B7" s="186">
        <v>1.1000000000000001</v>
      </c>
      <c r="C7" s="187" t="s">
        <v>1023</v>
      </c>
      <c r="D7" s="187" t="s">
        <v>72</v>
      </c>
      <c r="E7" s="187"/>
      <c r="F7" s="186"/>
      <c r="G7" s="188"/>
      <c r="H7" s="187"/>
      <c r="I7" s="187"/>
      <c r="J7" s="187"/>
    </row>
    <row r="8" spans="1:10" ht="229.5">
      <c r="B8" s="184" t="s">
        <v>73</v>
      </c>
      <c r="C8" s="185" t="s">
        <v>492</v>
      </c>
      <c r="D8" s="185" t="s">
        <v>652</v>
      </c>
      <c r="E8" s="185" t="s">
        <v>653</v>
      </c>
      <c r="F8" s="184" t="s">
        <v>75</v>
      </c>
      <c r="G8" s="184" t="s">
        <v>76</v>
      </c>
      <c r="H8" s="185" t="s">
        <v>493</v>
      </c>
      <c r="I8" s="185" t="s">
        <v>1161</v>
      </c>
      <c r="J8" s="185" t="s">
        <v>1614</v>
      </c>
    </row>
    <row r="9" spans="1:10" ht="127.5">
      <c r="B9" s="184" t="s">
        <v>77</v>
      </c>
      <c r="C9" s="185" t="s">
        <v>492</v>
      </c>
      <c r="D9" s="185" t="s">
        <v>654</v>
      </c>
      <c r="E9" s="185" t="s">
        <v>655</v>
      </c>
      <c r="F9" s="184" t="s">
        <v>75</v>
      </c>
      <c r="G9" s="184" t="s">
        <v>76</v>
      </c>
      <c r="H9" s="185" t="s">
        <v>495</v>
      </c>
      <c r="I9" s="185" t="s">
        <v>1162</v>
      </c>
      <c r="J9" s="185" t="s">
        <v>1614</v>
      </c>
    </row>
    <row r="10" spans="1:10" ht="204">
      <c r="B10" s="184" t="s">
        <v>80</v>
      </c>
      <c r="C10" s="185" t="s">
        <v>492</v>
      </c>
      <c r="D10" s="185" t="s">
        <v>656</v>
      </c>
      <c r="E10" s="185" t="s">
        <v>657</v>
      </c>
      <c r="F10" s="184" t="s">
        <v>90</v>
      </c>
      <c r="G10" s="184" t="s">
        <v>76</v>
      </c>
      <c r="H10" s="185" t="s">
        <v>497</v>
      </c>
      <c r="I10" s="185" t="s">
        <v>1163</v>
      </c>
      <c r="J10" s="185" t="s">
        <v>1615</v>
      </c>
    </row>
    <row r="11" spans="1:10" s="1" customFormat="1" ht="15">
      <c r="B11" s="194" t="s">
        <v>14</v>
      </c>
      <c r="C11" s="195" t="s">
        <v>83</v>
      </c>
      <c r="D11" s="195" t="s">
        <v>84</v>
      </c>
      <c r="E11" s="195"/>
      <c r="F11" s="194"/>
      <c r="G11" s="196"/>
      <c r="H11" s="195"/>
      <c r="I11" s="195"/>
      <c r="J11" s="195"/>
    </row>
    <row r="12" spans="1:10" ht="127.5">
      <c r="B12" s="184" t="s">
        <v>85</v>
      </c>
      <c r="C12" s="185" t="s">
        <v>86</v>
      </c>
      <c r="D12" s="185" t="s">
        <v>658</v>
      </c>
      <c r="E12" s="185" t="s">
        <v>659</v>
      </c>
      <c r="F12" s="184" t="s">
        <v>82</v>
      </c>
      <c r="G12" s="184">
        <v>80</v>
      </c>
      <c r="H12" s="185" t="s">
        <v>499</v>
      </c>
      <c r="I12" s="185" t="s">
        <v>1164</v>
      </c>
      <c r="J12" s="185" t="s">
        <v>1616</v>
      </c>
    </row>
    <row r="13" spans="1:10" ht="127.5">
      <c r="B13" s="184" t="s">
        <v>88</v>
      </c>
      <c r="C13" s="185" t="s">
        <v>86</v>
      </c>
      <c r="D13" s="185" t="s">
        <v>660</v>
      </c>
      <c r="E13" s="185" t="s">
        <v>661</v>
      </c>
      <c r="F13" s="184" t="s">
        <v>75</v>
      </c>
      <c r="G13" s="184">
        <v>100</v>
      </c>
      <c r="H13" s="185" t="s">
        <v>500</v>
      </c>
      <c r="I13" s="185" t="s">
        <v>1165</v>
      </c>
      <c r="J13" s="185" t="s">
        <v>1617</v>
      </c>
    </row>
    <row r="14" spans="1:10" ht="216.75">
      <c r="B14" s="184" t="s">
        <v>91</v>
      </c>
      <c r="C14" s="185" t="s">
        <v>86</v>
      </c>
      <c r="D14" s="185" t="s">
        <v>662</v>
      </c>
      <c r="E14" s="185" t="s">
        <v>663</v>
      </c>
      <c r="F14" s="184" t="s">
        <v>90</v>
      </c>
      <c r="G14" s="184">
        <v>50</v>
      </c>
      <c r="H14" s="185" t="s">
        <v>501</v>
      </c>
      <c r="I14" s="185" t="s">
        <v>1166</v>
      </c>
      <c r="J14" s="185" t="s">
        <v>1616</v>
      </c>
    </row>
    <row r="15" spans="1:10" s="1" customFormat="1" ht="15">
      <c r="B15" s="194" t="s">
        <v>15</v>
      </c>
      <c r="C15" s="195" t="s">
        <v>83</v>
      </c>
      <c r="D15" s="195" t="s">
        <v>94</v>
      </c>
      <c r="E15" s="195"/>
      <c r="F15" s="194"/>
      <c r="G15" s="196"/>
      <c r="H15" s="195"/>
      <c r="I15" s="195"/>
      <c r="J15" s="195"/>
    </row>
    <row r="16" spans="1:10" ht="165.75">
      <c r="B16" s="201" t="s">
        <v>95</v>
      </c>
      <c r="C16" s="202" t="s">
        <v>86</v>
      </c>
      <c r="D16" s="202" t="s">
        <v>664</v>
      </c>
      <c r="E16" s="202" t="s">
        <v>665</v>
      </c>
      <c r="F16" s="201" t="s">
        <v>90</v>
      </c>
      <c r="G16" s="201">
        <v>0</v>
      </c>
      <c r="H16" s="202" t="s">
        <v>502</v>
      </c>
      <c r="I16" s="202" t="s">
        <v>1167</v>
      </c>
      <c r="J16" s="202" t="s">
        <v>1618</v>
      </c>
    </row>
    <row r="17" spans="2:10" ht="165.75">
      <c r="B17" s="201" t="s">
        <v>97</v>
      </c>
      <c r="C17" s="202" t="s">
        <v>86</v>
      </c>
      <c r="D17" s="202" t="s">
        <v>666</v>
      </c>
      <c r="E17" s="202" t="s">
        <v>667</v>
      </c>
      <c r="F17" s="201" t="s">
        <v>90</v>
      </c>
      <c r="G17" s="201">
        <v>0</v>
      </c>
      <c r="H17" s="202" t="s">
        <v>502</v>
      </c>
      <c r="I17" s="202" t="s">
        <v>1168</v>
      </c>
      <c r="J17" s="202" t="s">
        <v>1619</v>
      </c>
    </row>
    <row r="18" spans="2:10" ht="140.25">
      <c r="B18" s="201" t="s">
        <v>99</v>
      </c>
      <c r="C18" s="202" t="s">
        <v>86</v>
      </c>
      <c r="D18" s="202" t="s">
        <v>668</v>
      </c>
      <c r="E18" s="202" t="s">
        <v>669</v>
      </c>
      <c r="F18" s="201" t="s">
        <v>90</v>
      </c>
      <c r="G18" s="201">
        <v>0</v>
      </c>
      <c r="H18" s="202" t="s">
        <v>502</v>
      </c>
      <c r="I18" s="202" t="s">
        <v>1168</v>
      </c>
      <c r="J18" s="202" t="s">
        <v>1619</v>
      </c>
    </row>
    <row r="19" spans="2:10" ht="204">
      <c r="B19" s="201" t="s">
        <v>101</v>
      </c>
      <c r="C19" s="202" t="s">
        <v>86</v>
      </c>
      <c r="D19" s="202" t="s">
        <v>670</v>
      </c>
      <c r="E19" s="202" t="s">
        <v>671</v>
      </c>
      <c r="F19" s="201" t="s">
        <v>333</v>
      </c>
      <c r="G19" s="201">
        <v>0</v>
      </c>
      <c r="H19" s="202" t="s">
        <v>502</v>
      </c>
      <c r="I19" s="202" t="s">
        <v>1168</v>
      </c>
      <c r="J19" s="202" t="s">
        <v>1619</v>
      </c>
    </row>
    <row r="20" spans="2:10">
      <c r="B20" s="194" t="s">
        <v>16</v>
      </c>
      <c r="C20" s="195" t="s">
        <v>103</v>
      </c>
      <c r="D20" s="195" t="s">
        <v>104</v>
      </c>
      <c r="E20" s="195"/>
      <c r="F20" s="194"/>
      <c r="G20" s="196"/>
      <c r="H20" s="195"/>
      <c r="I20" s="195"/>
      <c r="J20" s="195"/>
    </row>
    <row r="21" spans="2:10" ht="191.25">
      <c r="B21" s="184" t="s">
        <v>105</v>
      </c>
      <c r="C21" s="185" t="s">
        <v>106</v>
      </c>
      <c r="D21" s="185" t="s">
        <v>672</v>
      </c>
      <c r="E21" s="185" t="s">
        <v>673</v>
      </c>
      <c r="F21" s="184" t="s">
        <v>75</v>
      </c>
      <c r="G21" s="184">
        <v>100</v>
      </c>
      <c r="H21" s="185" t="s">
        <v>503</v>
      </c>
      <c r="I21" s="185" t="s">
        <v>1169</v>
      </c>
      <c r="J21" s="185" t="s">
        <v>1615</v>
      </c>
    </row>
    <row r="22" spans="2:10" ht="153">
      <c r="B22" s="184" t="s">
        <v>108</v>
      </c>
      <c r="C22" s="185" t="s">
        <v>106</v>
      </c>
      <c r="D22" s="185" t="s">
        <v>674</v>
      </c>
      <c r="E22" s="185" t="s">
        <v>675</v>
      </c>
      <c r="F22" s="184" t="s">
        <v>79</v>
      </c>
      <c r="G22" s="184">
        <v>0</v>
      </c>
      <c r="H22" s="185" t="s">
        <v>504</v>
      </c>
      <c r="I22" s="185" t="s">
        <v>1170</v>
      </c>
      <c r="J22" s="185" t="s">
        <v>1620</v>
      </c>
    </row>
    <row r="23" spans="2:10" ht="165.75">
      <c r="B23" s="184" t="s">
        <v>110</v>
      </c>
      <c r="C23" s="185" t="s">
        <v>106</v>
      </c>
      <c r="D23" s="185" t="s">
        <v>676</v>
      </c>
      <c r="E23" s="185" t="s">
        <v>677</v>
      </c>
      <c r="F23" s="184" t="s">
        <v>79</v>
      </c>
      <c r="G23" s="184">
        <v>0</v>
      </c>
      <c r="H23" s="185" t="s">
        <v>505</v>
      </c>
      <c r="I23" s="185" t="s">
        <v>1171</v>
      </c>
      <c r="J23" s="185" t="s">
        <v>1615</v>
      </c>
    </row>
    <row r="24" spans="2:10" ht="153">
      <c r="B24" s="184" t="s">
        <v>112</v>
      </c>
      <c r="C24" s="185" t="s">
        <v>106</v>
      </c>
      <c r="D24" s="185" t="s">
        <v>678</v>
      </c>
      <c r="E24" s="185" t="s">
        <v>679</v>
      </c>
      <c r="F24" s="184" t="s">
        <v>82</v>
      </c>
      <c r="G24" s="184">
        <v>50</v>
      </c>
      <c r="H24" s="185" t="s">
        <v>506</v>
      </c>
      <c r="I24" s="185" t="s">
        <v>1172</v>
      </c>
      <c r="J24" s="185" t="s">
        <v>1621</v>
      </c>
    </row>
    <row r="25" spans="2:10" s="1" customFormat="1" ht="15">
      <c r="B25" s="194" t="s">
        <v>17</v>
      </c>
      <c r="C25" s="195" t="s">
        <v>83</v>
      </c>
      <c r="D25" s="195" t="s">
        <v>114</v>
      </c>
      <c r="E25" s="195"/>
      <c r="F25" s="194"/>
      <c r="G25" s="196"/>
      <c r="H25" s="195"/>
      <c r="I25" s="195"/>
      <c r="J25" s="195"/>
    </row>
    <row r="26" spans="2:10" ht="229.5">
      <c r="B26" s="184" t="s">
        <v>115</v>
      </c>
      <c r="C26" s="185" t="s">
        <v>86</v>
      </c>
      <c r="D26" s="185" t="s">
        <v>680</v>
      </c>
      <c r="E26" s="185" t="s">
        <v>681</v>
      </c>
      <c r="F26" s="184" t="s">
        <v>333</v>
      </c>
      <c r="G26" s="184" t="s">
        <v>76</v>
      </c>
      <c r="H26" s="185" t="s">
        <v>494</v>
      </c>
      <c r="I26" s="185" t="s">
        <v>1173</v>
      </c>
      <c r="J26" s="185" t="s">
        <v>1622</v>
      </c>
    </row>
    <row r="27" spans="2:10" ht="178.5">
      <c r="B27" s="184" t="s">
        <v>117</v>
      </c>
      <c r="C27" s="185" t="s">
        <v>86</v>
      </c>
      <c r="D27" s="185" t="s">
        <v>682</v>
      </c>
      <c r="E27" s="185" t="s">
        <v>683</v>
      </c>
      <c r="F27" s="184" t="s">
        <v>333</v>
      </c>
      <c r="G27" s="184" t="s">
        <v>76</v>
      </c>
      <c r="H27" s="185" t="s">
        <v>494</v>
      </c>
      <c r="I27" s="185" t="s">
        <v>1174</v>
      </c>
      <c r="J27" s="185"/>
    </row>
    <row r="28" spans="2:10" ht="178.5">
      <c r="B28" s="184" t="s">
        <v>119</v>
      </c>
      <c r="C28" s="185" t="s">
        <v>86</v>
      </c>
      <c r="D28" s="185" t="s">
        <v>684</v>
      </c>
      <c r="E28" s="185" t="s">
        <v>685</v>
      </c>
      <c r="F28" s="184" t="s">
        <v>333</v>
      </c>
      <c r="G28" s="184" t="s">
        <v>76</v>
      </c>
      <c r="H28" s="185" t="s">
        <v>494</v>
      </c>
      <c r="I28" s="185" t="s">
        <v>1174</v>
      </c>
      <c r="J28" s="185"/>
    </row>
    <row r="29" spans="2:10">
      <c r="B29" s="194" t="s">
        <v>18</v>
      </c>
      <c r="C29" s="195" t="s">
        <v>103</v>
      </c>
      <c r="D29" s="195" t="s">
        <v>121</v>
      </c>
      <c r="E29" s="195"/>
      <c r="F29" s="194"/>
      <c r="G29" s="196"/>
      <c r="H29" s="195"/>
      <c r="I29" s="195"/>
      <c r="J29" s="195"/>
    </row>
    <row r="30" spans="2:10" ht="153">
      <c r="B30" s="184" t="s">
        <v>122</v>
      </c>
      <c r="C30" s="185" t="s">
        <v>106</v>
      </c>
      <c r="D30" s="185" t="s">
        <v>686</v>
      </c>
      <c r="E30" s="185" t="s">
        <v>687</v>
      </c>
      <c r="F30" s="184" t="s">
        <v>79</v>
      </c>
      <c r="G30" s="184">
        <v>0</v>
      </c>
      <c r="H30" s="185" t="s">
        <v>507</v>
      </c>
      <c r="I30" s="185" t="s">
        <v>1175</v>
      </c>
      <c r="J30" s="185"/>
    </row>
    <row r="31" spans="2:10" ht="153">
      <c r="B31" s="201" t="s">
        <v>124</v>
      </c>
      <c r="C31" s="202" t="s">
        <v>106</v>
      </c>
      <c r="D31" s="202" t="s">
        <v>688</v>
      </c>
      <c r="E31" s="202" t="s">
        <v>689</v>
      </c>
      <c r="F31" s="201" t="s">
        <v>79</v>
      </c>
      <c r="G31" s="201">
        <v>0</v>
      </c>
      <c r="H31" s="202" t="s">
        <v>508</v>
      </c>
      <c r="I31" s="202" t="s">
        <v>1176</v>
      </c>
      <c r="J31" s="202"/>
    </row>
    <row r="32" spans="2:10" ht="153">
      <c r="B32" s="201" t="s">
        <v>126</v>
      </c>
      <c r="C32" s="202" t="s">
        <v>106</v>
      </c>
      <c r="D32" s="202" t="s">
        <v>690</v>
      </c>
      <c r="E32" s="202" t="s">
        <v>691</v>
      </c>
      <c r="F32" s="201" t="s">
        <v>79</v>
      </c>
      <c r="G32" s="201">
        <v>0</v>
      </c>
      <c r="H32" s="202" t="s">
        <v>509</v>
      </c>
      <c r="I32" s="202" t="s">
        <v>1177</v>
      </c>
      <c r="J32" s="202"/>
    </row>
    <row r="33" spans="2:10" ht="153">
      <c r="B33" s="184" t="s">
        <v>128</v>
      </c>
      <c r="C33" s="185" t="s">
        <v>106</v>
      </c>
      <c r="D33" s="185" t="s">
        <v>692</v>
      </c>
      <c r="E33" s="185" t="s">
        <v>693</v>
      </c>
      <c r="F33" s="184" t="s">
        <v>75</v>
      </c>
      <c r="G33" s="184">
        <v>100</v>
      </c>
      <c r="H33" s="185" t="s">
        <v>510</v>
      </c>
      <c r="I33" s="185" t="s">
        <v>1178</v>
      </c>
      <c r="J33" s="185" t="s">
        <v>1623</v>
      </c>
    </row>
    <row r="34" spans="2:10">
      <c r="B34" s="194" t="s">
        <v>19</v>
      </c>
      <c r="C34" s="195" t="s">
        <v>83</v>
      </c>
      <c r="D34" s="195" t="s">
        <v>130</v>
      </c>
      <c r="E34" s="195"/>
      <c r="F34" s="194"/>
      <c r="G34" s="196"/>
      <c r="H34" s="195"/>
      <c r="I34" s="195"/>
      <c r="J34" s="195"/>
    </row>
    <row r="35" spans="2:10" ht="178.5">
      <c r="B35" s="201" t="s">
        <v>131</v>
      </c>
      <c r="C35" s="202" t="s">
        <v>86</v>
      </c>
      <c r="D35" s="202" t="s">
        <v>694</v>
      </c>
      <c r="E35" s="202" t="s">
        <v>695</v>
      </c>
      <c r="F35" s="201" t="s">
        <v>333</v>
      </c>
      <c r="G35" s="201" t="s">
        <v>76</v>
      </c>
      <c r="H35" s="202" t="s">
        <v>494</v>
      </c>
      <c r="I35" s="202" t="s">
        <v>1179</v>
      </c>
      <c r="J35" s="202"/>
    </row>
    <row r="36" spans="2:10" ht="178.5">
      <c r="B36" s="201" t="s">
        <v>133</v>
      </c>
      <c r="C36" s="202" t="s">
        <v>86</v>
      </c>
      <c r="D36" s="202" t="s">
        <v>696</v>
      </c>
      <c r="E36" s="202" t="s">
        <v>697</v>
      </c>
      <c r="F36" s="201" t="s">
        <v>333</v>
      </c>
      <c r="G36" s="201" t="s">
        <v>76</v>
      </c>
      <c r="H36" s="202" t="s">
        <v>494</v>
      </c>
      <c r="I36" s="202" t="s">
        <v>1179</v>
      </c>
      <c r="J36" s="202"/>
    </row>
    <row r="37" spans="2:10" ht="178.5">
      <c r="B37" s="184" t="s">
        <v>135</v>
      </c>
      <c r="C37" s="185" t="s">
        <v>86</v>
      </c>
      <c r="D37" s="185" t="s">
        <v>698</v>
      </c>
      <c r="E37" s="185" t="s">
        <v>699</v>
      </c>
      <c r="F37" s="184" t="s">
        <v>333</v>
      </c>
      <c r="G37" s="184" t="s">
        <v>76</v>
      </c>
      <c r="H37" s="185" t="s">
        <v>494</v>
      </c>
      <c r="I37" s="185" t="s">
        <v>1179</v>
      </c>
      <c r="J37" s="185"/>
    </row>
    <row r="38" spans="2:10">
      <c r="B38" s="194" t="s">
        <v>20</v>
      </c>
      <c r="C38" s="195" t="s">
        <v>103</v>
      </c>
      <c r="D38" s="195" t="s">
        <v>137</v>
      </c>
      <c r="E38" s="195"/>
      <c r="F38" s="194"/>
      <c r="G38" s="196"/>
      <c r="H38" s="195"/>
      <c r="I38" s="195"/>
      <c r="J38" s="195"/>
    </row>
    <row r="39" spans="2:10" ht="191.25">
      <c r="B39" s="184" t="s">
        <v>138</v>
      </c>
      <c r="C39" s="185" t="s">
        <v>106</v>
      </c>
      <c r="D39" s="185" t="s">
        <v>700</v>
      </c>
      <c r="E39" s="185" t="s">
        <v>701</v>
      </c>
      <c r="F39" s="184" t="s">
        <v>79</v>
      </c>
      <c r="G39" s="184">
        <v>20</v>
      </c>
      <c r="H39" s="185" t="s">
        <v>511</v>
      </c>
      <c r="I39" s="185" t="s">
        <v>1180</v>
      </c>
      <c r="J39" s="185" t="s">
        <v>1624</v>
      </c>
    </row>
    <row r="40" spans="2:10" ht="153">
      <c r="B40" s="184" t="s">
        <v>140</v>
      </c>
      <c r="C40" s="185" t="s">
        <v>106</v>
      </c>
      <c r="D40" s="185" t="s">
        <v>702</v>
      </c>
      <c r="E40" s="185" t="s">
        <v>703</v>
      </c>
      <c r="F40" s="184" t="s">
        <v>75</v>
      </c>
      <c r="G40" s="184">
        <v>100</v>
      </c>
      <c r="H40" s="185" t="s">
        <v>512</v>
      </c>
      <c r="I40" s="185" t="s">
        <v>1181</v>
      </c>
      <c r="J40" s="185" t="s">
        <v>1625</v>
      </c>
    </row>
    <row r="41" spans="2:10">
      <c r="B41" s="205" t="s">
        <v>21</v>
      </c>
      <c r="C41" s="210" t="s">
        <v>83</v>
      </c>
      <c r="D41" s="210" t="s">
        <v>142</v>
      </c>
      <c r="E41" s="195"/>
      <c r="F41" s="194"/>
      <c r="G41" s="196"/>
      <c r="H41" s="195"/>
      <c r="I41" s="195"/>
      <c r="J41" s="195"/>
    </row>
    <row r="42" spans="2:10" ht="165.75">
      <c r="B42" s="184" t="s">
        <v>143</v>
      </c>
      <c r="C42" s="185" t="s">
        <v>86</v>
      </c>
      <c r="D42" s="185" t="s">
        <v>704</v>
      </c>
      <c r="E42" s="185" t="s">
        <v>705</v>
      </c>
      <c r="F42" s="184" t="s">
        <v>79</v>
      </c>
      <c r="G42" s="184">
        <v>0</v>
      </c>
      <c r="H42" s="185" t="s">
        <v>513</v>
      </c>
      <c r="I42" s="185" t="s">
        <v>1182</v>
      </c>
      <c r="J42" s="185" t="s">
        <v>1626</v>
      </c>
    </row>
    <row r="43" spans="2:10" ht="191.25">
      <c r="B43" s="184" t="s">
        <v>145</v>
      </c>
      <c r="C43" s="185" t="s">
        <v>86</v>
      </c>
      <c r="D43" s="185" t="s">
        <v>706</v>
      </c>
      <c r="E43" s="185" t="s">
        <v>707</v>
      </c>
      <c r="F43" s="184" t="s">
        <v>79</v>
      </c>
      <c r="G43" s="184">
        <v>20</v>
      </c>
      <c r="H43" s="185" t="s">
        <v>514</v>
      </c>
      <c r="I43" s="185" t="s">
        <v>1183</v>
      </c>
      <c r="J43" s="185" t="s">
        <v>1627</v>
      </c>
    </row>
    <row r="44" spans="2:10">
      <c r="B44" s="194" t="s">
        <v>22</v>
      </c>
      <c r="C44" s="195" t="s">
        <v>103</v>
      </c>
      <c r="D44" s="195" t="s">
        <v>147</v>
      </c>
      <c r="E44" s="195"/>
      <c r="F44" s="194"/>
      <c r="G44" s="196"/>
      <c r="H44" s="195"/>
      <c r="I44" s="195"/>
      <c r="J44" s="195"/>
    </row>
    <row r="45" spans="2:10" ht="178.5">
      <c r="B45" s="184" t="s">
        <v>148</v>
      </c>
      <c r="C45" s="185" t="s">
        <v>106</v>
      </c>
      <c r="D45" s="185" t="s">
        <v>708</v>
      </c>
      <c r="E45" s="185" t="s">
        <v>709</v>
      </c>
      <c r="F45" s="184" t="s">
        <v>75</v>
      </c>
      <c r="G45" s="184">
        <v>100</v>
      </c>
      <c r="H45" s="185" t="s">
        <v>515</v>
      </c>
      <c r="I45" s="185" t="s">
        <v>1184</v>
      </c>
      <c r="J45" s="185" t="s">
        <v>1628</v>
      </c>
    </row>
    <row r="46" spans="2:10">
      <c r="B46" s="194" t="s">
        <v>23</v>
      </c>
      <c r="C46" s="195" t="s">
        <v>83</v>
      </c>
      <c r="D46" s="195" t="s">
        <v>150</v>
      </c>
      <c r="E46" s="195"/>
      <c r="F46" s="194"/>
      <c r="G46" s="196"/>
      <c r="H46" s="195"/>
      <c r="I46" s="195"/>
      <c r="J46" s="195"/>
    </row>
    <row r="47" spans="2:10" ht="153">
      <c r="B47" s="184" t="s">
        <v>151</v>
      </c>
      <c r="C47" s="185" t="s">
        <v>86</v>
      </c>
      <c r="D47" s="185" t="s">
        <v>710</v>
      </c>
      <c r="E47" s="185" t="s">
        <v>711</v>
      </c>
      <c r="F47" s="184" t="s">
        <v>90</v>
      </c>
      <c r="G47" s="184">
        <v>0</v>
      </c>
      <c r="H47" s="185" t="s">
        <v>516</v>
      </c>
      <c r="I47" s="185" t="s">
        <v>1185</v>
      </c>
      <c r="J47" s="185" t="s">
        <v>1629</v>
      </c>
    </row>
    <row r="48" spans="2:10" ht="127.5">
      <c r="B48" s="184" t="s">
        <v>153</v>
      </c>
      <c r="C48" s="185" t="s">
        <v>86</v>
      </c>
      <c r="D48" s="185" t="s">
        <v>712</v>
      </c>
      <c r="E48" s="185" t="s">
        <v>713</v>
      </c>
      <c r="F48" s="184" t="s">
        <v>79</v>
      </c>
      <c r="G48" s="184">
        <v>0</v>
      </c>
      <c r="H48" s="185" t="s">
        <v>517</v>
      </c>
      <c r="I48" s="185" t="s">
        <v>1185</v>
      </c>
      <c r="J48" s="185" t="s">
        <v>1630</v>
      </c>
    </row>
    <row r="49" spans="2:10" ht="127.5">
      <c r="B49" s="184" t="s">
        <v>155</v>
      </c>
      <c r="C49" s="185" t="s">
        <v>492</v>
      </c>
      <c r="D49" s="185" t="s">
        <v>714</v>
      </c>
      <c r="E49" s="185" t="s">
        <v>655</v>
      </c>
      <c r="F49" s="184" t="s">
        <v>82</v>
      </c>
      <c r="G49" s="184" t="s">
        <v>76</v>
      </c>
      <c r="H49" s="185" t="s">
        <v>496</v>
      </c>
      <c r="I49" s="185" t="s">
        <v>1186</v>
      </c>
      <c r="J49" s="185" t="s">
        <v>1614</v>
      </c>
    </row>
    <row r="50" spans="2:10" ht="127.5">
      <c r="B50" s="184" t="s">
        <v>157</v>
      </c>
      <c r="C50" s="185" t="s">
        <v>492</v>
      </c>
      <c r="D50" s="185" t="s">
        <v>715</v>
      </c>
      <c r="E50" s="185" t="s">
        <v>716</v>
      </c>
      <c r="F50" s="184" t="s">
        <v>79</v>
      </c>
      <c r="G50" s="184" t="s">
        <v>76</v>
      </c>
      <c r="H50" s="185" t="s">
        <v>518</v>
      </c>
      <c r="I50" s="185" t="s">
        <v>1187</v>
      </c>
      <c r="J50" s="185" t="s">
        <v>1631</v>
      </c>
    </row>
    <row r="51" spans="2:10">
      <c r="B51" s="186">
        <v>1.2</v>
      </c>
      <c r="C51" s="187" t="s">
        <v>1023</v>
      </c>
      <c r="D51" s="187" t="s">
        <v>159</v>
      </c>
      <c r="E51" s="187"/>
      <c r="F51" s="186"/>
      <c r="G51" s="188"/>
      <c r="H51" s="187"/>
      <c r="I51" s="187"/>
      <c r="J51" s="187"/>
    </row>
    <row r="52" spans="2:10" ht="191.25">
      <c r="B52" s="184" t="s">
        <v>160</v>
      </c>
      <c r="C52" s="185" t="s">
        <v>492</v>
      </c>
      <c r="D52" s="185" t="s">
        <v>717</v>
      </c>
      <c r="E52" s="185" t="s">
        <v>718</v>
      </c>
      <c r="F52" s="184" t="s">
        <v>90</v>
      </c>
      <c r="G52" s="184" t="s">
        <v>76</v>
      </c>
      <c r="H52" s="185" t="s">
        <v>519</v>
      </c>
      <c r="I52" s="185" t="s">
        <v>1188</v>
      </c>
      <c r="J52" s="185" t="s">
        <v>1614</v>
      </c>
    </row>
    <row r="53" spans="2:10">
      <c r="B53" s="194" t="s">
        <v>24</v>
      </c>
      <c r="C53" s="195" t="s">
        <v>83</v>
      </c>
      <c r="D53" s="195" t="s">
        <v>162</v>
      </c>
      <c r="E53" s="195"/>
      <c r="F53" s="194"/>
      <c r="G53" s="196"/>
      <c r="H53" s="195"/>
      <c r="I53" s="195"/>
      <c r="J53" s="195"/>
    </row>
    <row r="54" spans="2:10" ht="140.25">
      <c r="B54" s="184" t="s">
        <v>163</v>
      </c>
      <c r="C54" s="185" t="s">
        <v>86</v>
      </c>
      <c r="D54" s="185" t="s">
        <v>719</v>
      </c>
      <c r="E54" s="185" t="s">
        <v>720</v>
      </c>
      <c r="F54" s="184" t="s">
        <v>75</v>
      </c>
      <c r="G54" s="184">
        <v>100</v>
      </c>
      <c r="H54" s="185" t="s">
        <v>520</v>
      </c>
      <c r="I54" s="185" t="s">
        <v>1189</v>
      </c>
      <c r="J54" s="185" t="s">
        <v>1627</v>
      </c>
    </row>
    <row r="55" spans="2:10" ht="127.5">
      <c r="B55" s="184" t="s">
        <v>165</v>
      </c>
      <c r="C55" s="185" t="s">
        <v>86</v>
      </c>
      <c r="D55" s="185" t="s">
        <v>721</v>
      </c>
      <c r="E55" s="185" t="s">
        <v>661</v>
      </c>
      <c r="F55" s="184" t="s">
        <v>75</v>
      </c>
      <c r="G55" s="184">
        <v>100</v>
      </c>
      <c r="H55" s="185" t="s">
        <v>500</v>
      </c>
      <c r="I55" s="185" t="s">
        <v>1190</v>
      </c>
      <c r="J55" s="185" t="s">
        <v>1617</v>
      </c>
    </row>
    <row r="56" spans="2:10" ht="216.75">
      <c r="B56" s="184" t="s">
        <v>167</v>
      </c>
      <c r="C56" s="185" t="s">
        <v>86</v>
      </c>
      <c r="D56" s="185" t="s">
        <v>722</v>
      </c>
      <c r="E56" s="185" t="s">
        <v>723</v>
      </c>
      <c r="F56" s="184" t="s">
        <v>90</v>
      </c>
      <c r="G56" s="184">
        <v>50</v>
      </c>
      <c r="H56" s="185" t="s">
        <v>501</v>
      </c>
      <c r="I56" s="185" t="s">
        <v>1191</v>
      </c>
      <c r="J56" s="185"/>
    </row>
    <row r="57" spans="2:10">
      <c r="B57" s="194" t="s">
        <v>25</v>
      </c>
      <c r="C57" s="195" t="s">
        <v>83</v>
      </c>
      <c r="D57" s="195" t="s">
        <v>169</v>
      </c>
      <c r="E57" s="195"/>
      <c r="F57" s="194"/>
      <c r="G57" s="196"/>
      <c r="H57" s="195"/>
      <c r="I57" s="195"/>
      <c r="J57" s="195"/>
    </row>
    <row r="58" spans="2:10" ht="127.5">
      <c r="B58" s="184" t="s">
        <v>170</v>
      </c>
      <c r="C58" s="185" t="s">
        <v>86</v>
      </c>
      <c r="D58" s="185" t="s">
        <v>724</v>
      </c>
      <c r="E58" s="185" t="s">
        <v>725</v>
      </c>
      <c r="F58" s="184" t="s">
        <v>90</v>
      </c>
      <c r="G58" s="184" t="s">
        <v>76</v>
      </c>
      <c r="H58" s="185" t="s">
        <v>494</v>
      </c>
      <c r="I58" s="185" t="s">
        <v>1192</v>
      </c>
      <c r="J58" s="185" t="s">
        <v>1627</v>
      </c>
    </row>
    <row r="59" spans="2:10" ht="127.5">
      <c r="B59" s="184" t="s">
        <v>172</v>
      </c>
      <c r="C59" s="185" t="s">
        <v>86</v>
      </c>
      <c r="D59" s="185" t="s">
        <v>726</v>
      </c>
      <c r="E59" s="185" t="s">
        <v>661</v>
      </c>
      <c r="F59" s="184" t="s">
        <v>333</v>
      </c>
      <c r="G59" s="184" t="s">
        <v>76</v>
      </c>
      <c r="H59" s="185" t="s">
        <v>494</v>
      </c>
      <c r="I59" s="185" t="s">
        <v>1192</v>
      </c>
      <c r="J59" s="185"/>
    </row>
    <row r="60" spans="2:10" ht="216.75">
      <c r="B60" s="184" t="s">
        <v>174</v>
      </c>
      <c r="C60" s="185" t="s">
        <v>86</v>
      </c>
      <c r="D60" s="185" t="s">
        <v>727</v>
      </c>
      <c r="E60" s="185" t="s">
        <v>728</v>
      </c>
      <c r="F60" s="184" t="s">
        <v>1193</v>
      </c>
      <c r="G60" s="184" t="s">
        <v>76</v>
      </c>
      <c r="H60" s="185" t="s">
        <v>494</v>
      </c>
      <c r="I60" s="185" t="s">
        <v>1192</v>
      </c>
      <c r="J60" s="185"/>
    </row>
    <row r="61" spans="2:10">
      <c r="B61" s="194" t="s">
        <v>26</v>
      </c>
      <c r="C61" s="195" t="s">
        <v>103</v>
      </c>
      <c r="D61" s="195" t="s">
        <v>176</v>
      </c>
      <c r="E61" s="195"/>
      <c r="F61" s="194"/>
      <c r="G61" s="196"/>
      <c r="H61" s="195"/>
      <c r="I61" s="195"/>
      <c r="J61" s="195"/>
    </row>
    <row r="62" spans="2:10" ht="153">
      <c r="B62" s="184" t="s">
        <v>177</v>
      </c>
      <c r="C62" s="185" t="s">
        <v>106</v>
      </c>
      <c r="D62" s="185" t="s">
        <v>729</v>
      </c>
      <c r="E62" s="185" t="s">
        <v>730</v>
      </c>
      <c r="F62" s="184" t="s">
        <v>75</v>
      </c>
      <c r="G62" s="184">
        <v>100</v>
      </c>
      <c r="H62" s="185" t="s">
        <v>521</v>
      </c>
      <c r="I62" s="185" t="s">
        <v>1194</v>
      </c>
      <c r="J62" s="185"/>
    </row>
    <row r="63" spans="2:10">
      <c r="B63" s="194" t="s">
        <v>27</v>
      </c>
      <c r="C63" s="195" t="s">
        <v>83</v>
      </c>
      <c r="D63" s="195" t="s">
        <v>179</v>
      </c>
      <c r="E63" s="195"/>
      <c r="F63" s="194"/>
      <c r="G63" s="196"/>
      <c r="H63" s="195"/>
      <c r="I63" s="195"/>
      <c r="J63" s="195"/>
    </row>
    <row r="64" spans="2:10" ht="140.25">
      <c r="B64" s="184" t="s">
        <v>180</v>
      </c>
      <c r="C64" s="185" t="s">
        <v>86</v>
      </c>
      <c r="D64" s="185" t="s">
        <v>731</v>
      </c>
      <c r="E64" s="185" t="s">
        <v>732</v>
      </c>
      <c r="F64" s="184" t="s">
        <v>82</v>
      </c>
      <c r="G64" s="184">
        <v>80</v>
      </c>
      <c r="H64" s="185" t="s">
        <v>498</v>
      </c>
      <c r="I64" s="185" t="s">
        <v>1195</v>
      </c>
      <c r="J64" s="185"/>
    </row>
    <row r="65" spans="2:10" ht="178.5">
      <c r="B65" s="184" t="s">
        <v>182</v>
      </c>
      <c r="C65" s="185" t="s">
        <v>86</v>
      </c>
      <c r="D65" s="185" t="s">
        <v>733</v>
      </c>
      <c r="E65" s="185" t="s">
        <v>734</v>
      </c>
      <c r="F65" s="184" t="s">
        <v>82</v>
      </c>
      <c r="G65" s="184">
        <v>80</v>
      </c>
      <c r="H65" s="185" t="s">
        <v>522</v>
      </c>
      <c r="I65" s="185" t="s">
        <v>1196</v>
      </c>
      <c r="J65" s="185"/>
    </row>
    <row r="66" spans="2:10" ht="178.5">
      <c r="B66" s="184" t="s">
        <v>184</v>
      </c>
      <c r="C66" s="185" t="s">
        <v>86</v>
      </c>
      <c r="D66" s="185" t="s">
        <v>735</v>
      </c>
      <c r="E66" s="185" t="s">
        <v>736</v>
      </c>
      <c r="F66" s="184" t="s">
        <v>82</v>
      </c>
      <c r="G66" s="184">
        <v>80</v>
      </c>
      <c r="H66" s="185" t="s">
        <v>498</v>
      </c>
      <c r="I66" s="185" t="s">
        <v>1197</v>
      </c>
      <c r="J66" s="185"/>
    </row>
    <row r="67" spans="2:10">
      <c r="B67" s="194" t="s">
        <v>28</v>
      </c>
      <c r="C67" s="195" t="s">
        <v>103</v>
      </c>
      <c r="D67" s="195" t="s">
        <v>186</v>
      </c>
      <c r="E67" s="195"/>
      <c r="F67" s="194"/>
      <c r="G67" s="196"/>
      <c r="H67" s="195"/>
      <c r="I67" s="195"/>
      <c r="J67" s="195"/>
    </row>
    <row r="68" spans="2:10" ht="153">
      <c r="B68" s="184" t="s">
        <v>187</v>
      </c>
      <c r="C68" s="185" t="s">
        <v>106</v>
      </c>
      <c r="D68" s="185" t="s">
        <v>737</v>
      </c>
      <c r="E68" s="185" t="s">
        <v>738</v>
      </c>
      <c r="F68" s="184" t="s">
        <v>75</v>
      </c>
      <c r="G68" s="184">
        <v>100</v>
      </c>
      <c r="H68" s="185" t="s">
        <v>523</v>
      </c>
      <c r="I68" s="185" t="s">
        <v>1198</v>
      </c>
      <c r="J68" s="185" t="s">
        <v>1632</v>
      </c>
    </row>
    <row r="69" spans="2:10" ht="153">
      <c r="B69" s="184" t="s">
        <v>189</v>
      </c>
      <c r="C69" s="185" t="s">
        <v>106</v>
      </c>
      <c r="D69" s="185" t="s">
        <v>739</v>
      </c>
      <c r="E69" s="185" t="s">
        <v>740</v>
      </c>
      <c r="F69" s="184" t="s">
        <v>75</v>
      </c>
      <c r="G69" s="184">
        <v>100</v>
      </c>
      <c r="H69" s="185" t="s">
        <v>524</v>
      </c>
      <c r="I69" s="185" t="s">
        <v>1199</v>
      </c>
      <c r="J69" s="185"/>
    </row>
    <row r="70" spans="2:10" ht="127.5">
      <c r="B70" s="184" t="s">
        <v>191</v>
      </c>
      <c r="C70" s="185" t="s">
        <v>106</v>
      </c>
      <c r="D70" s="185" t="s">
        <v>741</v>
      </c>
      <c r="E70" s="185" t="s">
        <v>742</v>
      </c>
      <c r="F70" s="184" t="s">
        <v>75</v>
      </c>
      <c r="G70" s="184">
        <v>100</v>
      </c>
      <c r="H70" s="185" t="s">
        <v>525</v>
      </c>
      <c r="I70" s="185" t="s">
        <v>1200</v>
      </c>
      <c r="J70" s="185"/>
    </row>
    <row r="71" spans="2:10" ht="153">
      <c r="B71" s="184" t="s">
        <v>193</v>
      </c>
      <c r="C71" s="185" t="s">
        <v>106</v>
      </c>
      <c r="D71" s="185" t="s">
        <v>743</v>
      </c>
      <c r="E71" s="185" t="s">
        <v>744</v>
      </c>
      <c r="F71" s="184" t="s">
        <v>75</v>
      </c>
      <c r="G71" s="184">
        <v>100</v>
      </c>
      <c r="H71" s="185" t="s">
        <v>527</v>
      </c>
      <c r="I71" s="185" t="s">
        <v>1201</v>
      </c>
      <c r="J71" s="185" t="s">
        <v>1632</v>
      </c>
    </row>
    <row r="72" spans="2:10" ht="127.5">
      <c r="B72" s="184" t="s">
        <v>194</v>
      </c>
      <c r="C72" s="185" t="s">
        <v>106</v>
      </c>
      <c r="D72" s="185" t="s">
        <v>745</v>
      </c>
      <c r="E72" s="185" t="s">
        <v>746</v>
      </c>
      <c r="F72" s="184" t="s">
        <v>82</v>
      </c>
      <c r="G72" s="184">
        <v>50</v>
      </c>
      <c r="H72" s="185" t="s">
        <v>528</v>
      </c>
      <c r="I72" s="185" t="s">
        <v>1202</v>
      </c>
      <c r="J72" s="185" t="s">
        <v>1633</v>
      </c>
    </row>
    <row r="73" spans="2:10" ht="178.5">
      <c r="B73" s="184" t="s">
        <v>196</v>
      </c>
      <c r="C73" s="185" t="s">
        <v>492</v>
      </c>
      <c r="D73" s="185" t="s">
        <v>747</v>
      </c>
      <c r="E73" s="185" t="s">
        <v>748</v>
      </c>
      <c r="F73" s="184" t="s">
        <v>75</v>
      </c>
      <c r="G73" s="184" t="s">
        <v>76</v>
      </c>
      <c r="H73" s="185" t="s">
        <v>529</v>
      </c>
      <c r="I73" s="185" t="s">
        <v>1203</v>
      </c>
      <c r="J73" s="185" t="s">
        <v>1634</v>
      </c>
    </row>
    <row r="74" spans="2:10">
      <c r="B74" s="194" t="s">
        <v>29</v>
      </c>
      <c r="C74" s="195" t="s">
        <v>103</v>
      </c>
      <c r="D74" s="195" t="s">
        <v>198</v>
      </c>
      <c r="E74" s="195"/>
      <c r="F74" s="194"/>
      <c r="G74" s="196"/>
      <c r="H74" s="195"/>
      <c r="I74" s="195"/>
      <c r="J74" s="195"/>
    </row>
    <row r="75" spans="2:10" ht="191.25">
      <c r="B75" s="184" t="s">
        <v>199</v>
      </c>
      <c r="C75" s="185" t="s">
        <v>106</v>
      </c>
      <c r="D75" s="185" t="s">
        <v>749</v>
      </c>
      <c r="E75" s="185" t="s">
        <v>750</v>
      </c>
      <c r="F75" s="184" t="s">
        <v>75</v>
      </c>
      <c r="G75" s="184">
        <v>100</v>
      </c>
      <c r="H75" s="185" t="s">
        <v>530</v>
      </c>
      <c r="I75" s="185" t="s">
        <v>1204</v>
      </c>
      <c r="J75" s="185" t="s">
        <v>1635</v>
      </c>
    </row>
    <row r="76" spans="2:10" ht="127.5">
      <c r="B76" s="184" t="s">
        <v>201</v>
      </c>
      <c r="C76" s="185" t="s">
        <v>106</v>
      </c>
      <c r="D76" s="185" t="s">
        <v>751</v>
      </c>
      <c r="E76" s="185" t="s">
        <v>752</v>
      </c>
      <c r="F76" s="184" t="s">
        <v>75</v>
      </c>
      <c r="G76" s="184">
        <v>100</v>
      </c>
      <c r="H76" s="185" t="s">
        <v>531</v>
      </c>
      <c r="I76" s="185" t="s">
        <v>1205</v>
      </c>
      <c r="J76" s="185" t="s">
        <v>1636</v>
      </c>
    </row>
    <row r="77" spans="2:10" ht="153">
      <c r="B77" s="184" t="s">
        <v>203</v>
      </c>
      <c r="C77" s="185" t="s">
        <v>106</v>
      </c>
      <c r="D77" s="185" t="s">
        <v>753</v>
      </c>
      <c r="E77" s="185" t="s">
        <v>754</v>
      </c>
      <c r="F77" s="184" t="s">
        <v>75</v>
      </c>
      <c r="G77" s="184">
        <v>100</v>
      </c>
      <c r="H77" s="185" t="s">
        <v>532</v>
      </c>
      <c r="I77" s="185" t="s">
        <v>1206</v>
      </c>
      <c r="J77" s="185" t="s">
        <v>1637</v>
      </c>
    </row>
    <row r="78" spans="2:10">
      <c r="B78" s="194" t="s">
        <v>30</v>
      </c>
      <c r="C78" s="195" t="s">
        <v>83</v>
      </c>
      <c r="D78" s="195" t="s">
        <v>205</v>
      </c>
      <c r="E78" s="195"/>
      <c r="F78" s="194"/>
      <c r="G78" s="196"/>
      <c r="H78" s="195"/>
      <c r="I78" s="195"/>
      <c r="J78" s="195"/>
    </row>
    <row r="79" spans="2:10" ht="165.75">
      <c r="B79" s="184" t="s">
        <v>206</v>
      </c>
      <c r="C79" s="185" t="s">
        <v>86</v>
      </c>
      <c r="D79" s="185" t="s">
        <v>755</v>
      </c>
      <c r="E79" s="185" t="s">
        <v>756</v>
      </c>
      <c r="F79" s="184" t="s">
        <v>75</v>
      </c>
      <c r="G79" s="184">
        <v>100</v>
      </c>
      <c r="H79" s="185" t="s">
        <v>533</v>
      </c>
      <c r="I79" s="185" t="s">
        <v>1207</v>
      </c>
      <c r="J79" s="185" t="s">
        <v>1638</v>
      </c>
    </row>
    <row r="80" spans="2:10">
      <c r="B80" s="194" t="s">
        <v>31</v>
      </c>
      <c r="C80" s="195" t="s">
        <v>83</v>
      </c>
      <c r="D80" s="195" t="s">
        <v>208</v>
      </c>
      <c r="E80" s="195"/>
      <c r="F80" s="194"/>
      <c r="G80" s="196"/>
      <c r="H80" s="195"/>
      <c r="I80" s="195"/>
      <c r="J80" s="195"/>
    </row>
    <row r="81" spans="2:10" ht="178.5">
      <c r="B81" s="184" t="s">
        <v>209</v>
      </c>
      <c r="C81" s="185" t="s">
        <v>86</v>
      </c>
      <c r="D81" s="185" t="s">
        <v>757</v>
      </c>
      <c r="E81" s="185" t="s">
        <v>758</v>
      </c>
      <c r="F81" s="184" t="s">
        <v>82</v>
      </c>
      <c r="G81" s="184">
        <v>70</v>
      </c>
      <c r="H81" s="185" t="s">
        <v>534</v>
      </c>
      <c r="I81" s="185" t="s">
        <v>1208</v>
      </c>
      <c r="J81" s="185" t="s">
        <v>1639</v>
      </c>
    </row>
    <row r="82" spans="2:10" ht="191.25">
      <c r="B82" s="184" t="s">
        <v>211</v>
      </c>
      <c r="C82" s="185" t="s">
        <v>86</v>
      </c>
      <c r="D82" s="185" t="s">
        <v>759</v>
      </c>
      <c r="E82" s="185" t="s">
        <v>760</v>
      </c>
      <c r="F82" s="184" t="s">
        <v>82</v>
      </c>
      <c r="G82" s="184">
        <v>70</v>
      </c>
      <c r="H82" s="185" t="s">
        <v>535</v>
      </c>
      <c r="I82" s="185" t="s">
        <v>1209</v>
      </c>
      <c r="J82" s="185" t="s">
        <v>1640</v>
      </c>
    </row>
    <row r="83" spans="2:10">
      <c r="B83" s="186">
        <v>1.3</v>
      </c>
      <c r="C83" s="187" t="s">
        <v>1023</v>
      </c>
      <c r="D83" s="187" t="s">
        <v>213</v>
      </c>
      <c r="E83" s="187"/>
      <c r="F83" s="186"/>
      <c r="G83" s="188"/>
      <c r="H83" s="187"/>
      <c r="I83" s="187"/>
      <c r="J83" s="187"/>
    </row>
    <row r="84" spans="2:10">
      <c r="B84" s="194" t="s">
        <v>34</v>
      </c>
      <c r="C84" s="195" t="s">
        <v>103</v>
      </c>
      <c r="D84" s="195" t="s">
        <v>214</v>
      </c>
      <c r="E84" s="195"/>
      <c r="F84" s="194"/>
      <c r="G84" s="196"/>
      <c r="H84" s="195"/>
      <c r="I84" s="195"/>
      <c r="J84" s="195"/>
    </row>
    <row r="85" spans="2:10" ht="114.75">
      <c r="B85" s="184" t="s">
        <v>215</v>
      </c>
      <c r="C85" s="185" t="s">
        <v>106</v>
      </c>
      <c r="D85" s="185" t="s">
        <v>761</v>
      </c>
      <c r="E85" s="185" t="s">
        <v>762</v>
      </c>
      <c r="F85" s="184" t="s">
        <v>75</v>
      </c>
      <c r="G85" s="184">
        <v>100</v>
      </c>
      <c r="H85" s="185" t="s">
        <v>536</v>
      </c>
      <c r="I85" s="185" t="s">
        <v>1210</v>
      </c>
      <c r="J85" s="185" t="s">
        <v>1641</v>
      </c>
    </row>
    <row r="86" spans="2:10" ht="127.5">
      <c r="B86" s="184" t="s">
        <v>217</v>
      </c>
      <c r="C86" s="185" t="s">
        <v>106</v>
      </c>
      <c r="D86" s="185" t="s">
        <v>763</v>
      </c>
      <c r="E86" s="185" t="s">
        <v>764</v>
      </c>
      <c r="F86" s="184" t="s">
        <v>79</v>
      </c>
      <c r="G86" s="184">
        <v>0</v>
      </c>
      <c r="H86" s="185" t="s">
        <v>537</v>
      </c>
      <c r="I86" s="185" t="s">
        <v>1211</v>
      </c>
      <c r="J86" s="185"/>
    </row>
    <row r="87" spans="2:10" ht="114.75">
      <c r="B87" s="184" t="s">
        <v>219</v>
      </c>
      <c r="C87" s="185" t="s">
        <v>106</v>
      </c>
      <c r="D87" s="185" t="s">
        <v>765</v>
      </c>
      <c r="E87" s="185" t="s">
        <v>766</v>
      </c>
      <c r="F87" s="184" t="s">
        <v>82</v>
      </c>
      <c r="G87" s="184">
        <v>50</v>
      </c>
      <c r="H87" s="185" t="s">
        <v>538</v>
      </c>
      <c r="I87" s="185" t="s">
        <v>1212</v>
      </c>
      <c r="J87" s="185" t="s">
        <v>1642</v>
      </c>
    </row>
    <row r="88" spans="2:10" ht="127.5">
      <c r="B88" s="184" t="s">
        <v>221</v>
      </c>
      <c r="C88" s="185" t="s">
        <v>106</v>
      </c>
      <c r="D88" s="185" t="s">
        <v>767</v>
      </c>
      <c r="E88" s="185" t="s">
        <v>768</v>
      </c>
      <c r="F88" s="184" t="s">
        <v>79</v>
      </c>
      <c r="G88" s="184">
        <v>0</v>
      </c>
      <c r="H88" s="185" t="s">
        <v>539</v>
      </c>
      <c r="I88" s="185" t="s">
        <v>1213</v>
      </c>
      <c r="J88" s="185"/>
    </row>
    <row r="89" spans="2:10">
      <c r="B89" s="194" t="s">
        <v>35</v>
      </c>
      <c r="C89" s="195" t="s">
        <v>83</v>
      </c>
      <c r="D89" s="195" t="s">
        <v>223</v>
      </c>
      <c r="E89" s="195"/>
      <c r="F89" s="194"/>
      <c r="G89" s="196"/>
      <c r="H89" s="195"/>
      <c r="I89" s="195"/>
      <c r="J89" s="195"/>
    </row>
    <row r="90" spans="2:10" ht="114.75">
      <c r="B90" s="184" t="s">
        <v>224</v>
      </c>
      <c r="C90" s="185" t="s">
        <v>86</v>
      </c>
      <c r="D90" s="185" t="s">
        <v>769</v>
      </c>
      <c r="E90" s="185" t="s">
        <v>770</v>
      </c>
      <c r="F90" s="184" t="s">
        <v>79</v>
      </c>
      <c r="G90" s="184">
        <v>0</v>
      </c>
      <c r="H90" s="185" t="s">
        <v>540</v>
      </c>
      <c r="I90" s="185" t="s">
        <v>1214</v>
      </c>
      <c r="J90" s="185"/>
    </row>
    <row r="91" spans="2:10" ht="114.75">
      <c r="B91" s="184" t="s">
        <v>226</v>
      </c>
      <c r="C91" s="185" t="s">
        <v>86</v>
      </c>
      <c r="D91" s="185" t="s">
        <v>771</v>
      </c>
      <c r="E91" s="185" t="s">
        <v>772</v>
      </c>
      <c r="F91" s="184" t="s">
        <v>79</v>
      </c>
      <c r="G91" s="184">
        <v>0</v>
      </c>
      <c r="H91" s="185" t="s">
        <v>541</v>
      </c>
      <c r="I91" s="185" t="s">
        <v>1215</v>
      </c>
      <c r="J91" s="185"/>
    </row>
    <row r="92" spans="2:10">
      <c r="B92" s="205" t="s">
        <v>36</v>
      </c>
      <c r="C92" s="206" t="s">
        <v>103</v>
      </c>
      <c r="D92" s="206" t="s">
        <v>228</v>
      </c>
      <c r="E92" s="206"/>
      <c r="F92" s="205"/>
      <c r="G92" s="205"/>
      <c r="H92" s="206"/>
      <c r="I92" s="206"/>
      <c r="J92" s="206"/>
    </row>
    <row r="93" spans="2:10" ht="153">
      <c r="B93" s="184" t="s">
        <v>229</v>
      </c>
      <c r="C93" s="185" t="s">
        <v>106</v>
      </c>
      <c r="D93" s="185" t="s">
        <v>773</v>
      </c>
      <c r="E93" s="185" t="s">
        <v>774</v>
      </c>
      <c r="F93" s="184" t="s">
        <v>75</v>
      </c>
      <c r="G93" s="184">
        <v>100</v>
      </c>
      <c r="H93" s="185" t="s">
        <v>542</v>
      </c>
      <c r="I93" s="185" t="s">
        <v>1216</v>
      </c>
      <c r="J93" s="185"/>
    </row>
    <row r="94" spans="2:10" ht="153">
      <c r="B94" s="184" t="s">
        <v>231</v>
      </c>
      <c r="C94" s="185" t="s">
        <v>106</v>
      </c>
      <c r="D94" s="185" t="s">
        <v>775</v>
      </c>
      <c r="E94" s="185" t="s">
        <v>776</v>
      </c>
      <c r="F94" s="184" t="s">
        <v>75</v>
      </c>
      <c r="G94" s="184">
        <v>100</v>
      </c>
      <c r="H94" s="185" t="s">
        <v>543</v>
      </c>
      <c r="I94" s="185" t="s">
        <v>1217</v>
      </c>
      <c r="J94" s="185" t="s">
        <v>1643</v>
      </c>
    </row>
    <row r="95" spans="2:10">
      <c r="B95" s="194" t="s">
        <v>37</v>
      </c>
      <c r="C95" s="195" t="s">
        <v>83</v>
      </c>
      <c r="D95" s="195" t="s">
        <v>233</v>
      </c>
      <c r="E95" s="195"/>
      <c r="F95" s="194"/>
      <c r="G95" s="196"/>
      <c r="H95" s="195"/>
      <c r="I95" s="195"/>
      <c r="J95" s="195"/>
    </row>
    <row r="96" spans="2:10" ht="153">
      <c r="B96" s="184" t="s">
        <v>234</v>
      </c>
      <c r="C96" s="185" t="s">
        <v>86</v>
      </c>
      <c r="D96" s="185" t="s">
        <v>777</v>
      </c>
      <c r="E96" s="185" t="s">
        <v>778</v>
      </c>
      <c r="F96" s="184" t="s">
        <v>79</v>
      </c>
      <c r="G96" s="184">
        <v>0</v>
      </c>
      <c r="H96" s="185" t="s">
        <v>649</v>
      </c>
      <c r="I96" s="185" t="s">
        <v>1218</v>
      </c>
      <c r="J96" s="185"/>
    </row>
    <row r="97" spans="2:10">
      <c r="B97" s="194" t="s">
        <v>38</v>
      </c>
      <c r="C97" s="195" t="s">
        <v>103</v>
      </c>
      <c r="D97" s="195" t="s">
        <v>236</v>
      </c>
      <c r="E97" s="195"/>
      <c r="F97" s="194"/>
      <c r="G97" s="196"/>
      <c r="H97" s="195"/>
      <c r="I97" s="195"/>
      <c r="J97" s="195"/>
    </row>
    <row r="98" spans="2:10" ht="153">
      <c r="B98" s="184" t="s">
        <v>237</v>
      </c>
      <c r="C98" s="185" t="s">
        <v>106</v>
      </c>
      <c r="D98" s="185" t="s">
        <v>779</v>
      </c>
      <c r="E98" s="185" t="s">
        <v>780</v>
      </c>
      <c r="F98" s="184" t="s">
        <v>75</v>
      </c>
      <c r="G98" s="184">
        <v>100</v>
      </c>
      <c r="H98" s="185" t="s">
        <v>544</v>
      </c>
      <c r="I98" s="185" t="s">
        <v>1219</v>
      </c>
      <c r="J98" s="185" t="s">
        <v>1641</v>
      </c>
    </row>
    <row r="99" spans="2:10" ht="153">
      <c r="B99" s="184" t="s">
        <v>239</v>
      </c>
      <c r="C99" s="185" t="s">
        <v>106</v>
      </c>
      <c r="D99" s="185" t="s">
        <v>781</v>
      </c>
      <c r="E99" s="185" t="s">
        <v>782</v>
      </c>
      <c r="F99" s="184" t="s">
        <v>75</v>
      </c>
      <c r="G99" s="184">
        <v>100</v>
      </c>
      <c r="H99" s="185" t="s">
        <v>545</v>
      </c>
      <c r="I99" s="185" t="s">
        <v>1220</v>
      </c>
      <c r="J99" s="185" t="s">
        <v>1614</v>
      </c>
    </row>
    <row r="100" spans="2:10">
      <c r="B100" s="194" t="s">
        <v>39</v>
      </c>
      <c r="C100" s="195" t="s">
        <v>83</v>
      </c>
      <c r="D100" s="195" t="s">
        <v>241</v>
      </c>
      <c r="E100" s="195"/>
      <c r="F100" s="194"/>
      <c r="G100" s="196"/>
      <c r="H100" s="195"/>
      <c r="I100" s="195"/>
      <c r="J100" s="195"/>
    </row>
    <row r="101" spans="2:10" ht="191.25">
      <c r="B101" s="201" t="s">
        <v>242</v>
      </c>
      <c r="C101" s="202" t="s">
        <v>86</v>
      </c>
      <c r="D101" s="202" t="s">
        <v>783</v>
      </c>
      <c r="E101" s="202" t="s">
        <v>784</v>
      </c>
      <c r="F101" s="201" t="s">
        <v>333</v>
      </c>
      <c r="G101" s="201" t="s">
        <v>76</v>
      </c>
      <c r="H101" s="202" t="s">
        <v>494</v>
      </c>
      <c r="I101" s="202" t="s">
        <v>1221</v>
      </c>
      <c r="J101" s="202"/>
    </row>
    <row r="102" spans="2:10" ht="25.5">
      <c r="B102" s="205" t="s">
        <v>40</v>
      </c>
      <c r="C102" s="206" t="s">
        <v>103</v>
      </c>
      <c r="D102" s="206" t="s">
        <v>244</v>
      </c>
      <c r="E102" s="206"/>
      <c r="F102" s="205"/>
      <c r="G102" s="205"/>
      <c r="H102" s="206"/>
      <c r="I102" s="206"/>
      <c r="J102" s="206"/>
    </row>
    <row r="103" spans="2:10" ht="178.5">
      <c r="B103" s="201" t="s">
        <v>245</v>
      </c>
      <c r="C103" s="202" t="s">
        <v>106</v>
      </c>
      <c r="D103" s="202" t="s">
        <v>785</v>
      </c>
      <c r="E103" s="202" t="s">
        <v>786</v>
      </c>
      <c r="F103" s="201" t="s">
        <v>82</v>
      </c>
      <c r="G103" s="201">
        <v>50</v>
      </c>
      <c r="H103" s="202" t="s">
        <v>546</v>
      </c>
      <c r="I103" s="202" t="s">
        <v>1222</v>
      </c>
      <c r="J103" s="202" t="s">
        <v>1644</v>
      </c>
    </row>
    <row r="104" spans="2:10" ht="165.75">
      <c r="B104" s="184" t="s">
        <v>247</v>
      </c>
      <c r="C104" s="185" t="s">
        <v>106</v>
      </c>
      <c r="D104" s="185" t="s">
        <v>787</v>
      </c>
      <c r="E104" s="185" t="s">
        <v>788</v>
      </c>
      <c r="F104" s="184" t="s">
        <v>79</v>
      </c>
      <c r="G104" s="184">
        <v>0</v>
      </c>
      <c r="H104" s="185" t="s">
        <v>547</v>
      </c>
      <c r="I104" s="185" t="s">
        <v>1223</v>
      </c>
      <c r="J104" s="185" t="s">
        <v>1645</v>
      </c>
    </row>
    <row r="105" spans="2:10">
      <c r="B105" s="186">
        <v>1.4</v>
      </c>
      <c r="C105" s="187" t="s">
        <v>1023</v>
      </c>
      <c r="D105" s="187" t="s">
        <v>249</v>
      </c>
      <c r="E105" s="187"/>
      <c r="F105" s="186"/>
      <c r="G105" s="188"/>
      <c r="H105" s="187"/>
      <c r="I105" s="187"/>
      <c r="J105" s="187"/>
    </row>
    <row r="106" spans="2:10" ht="165.75">
      <c r="B106" s="201" t="s">
        <v>250</v>
      </c>
      <c r="C106" s="202" t="s">
        <v>492</v>
      </c>
      <c r="D106" s="202" t="s">
        <v>789</v>
      </c>
      <c r="E106" s="202" t="s">
        <v>790</v>
      </c>
      <c r="F106" s="201" t="s">
        <v>75</v>
      </c>
      <c r="G106" s="201" t="s">
        <v>76</v>
      </c>
      <c r="H106" s="202" t="s">
        <v>548</v>
      </c>
      <c r="I106" s="202" t="s">
        <v>1224</v>
      </c>
      <c r="J106" s="202" t="s">
        <v>1614</v>
      </c>
    </row>
    <row r="107" spans="2:10" ht="127.5">
      <c r="B107" s="203" t="s">
        <v>252</v>
      </c>
      <c r="C107" s="204" t="s">
        <v>492</v>
      </c>
      <c r="D107" s="204" t="s">
        <v>791</v>
      </c>
      <c r="E107" s="204" t="s">
        <v>792</v>
      </c>
      <c r="F107" s="203" t="s">
        <v>75</v>
      </c>
      <c r="G107" s="203" t="s">
        <v>76</v>
      </c>
      <c r="H107" s="204" t="s">
        <v>549</v>
      </c>
      <c r="I107" s="204" t="s">
        <v>1225</v>
      </c>
      <c r="J107" s="204" t="s">
        <v>1614</v>
      </c>
    </row>
    <row r="108" spans="2:10">
      <c r="B108" s="196" t="s">
        <v>42</v>
      </c>
      <c r="C108" s="195" t="s">
        <v>103</v>
      </c>
      <c r="D108" s="195" t="s">
        <v>254</v>
      </c>
      <c r="E108" s="195"/>
      <c r="F108" s="196"/>
      <c r="G108" s="196"/>
      <c r="H108" s="195"/>
      <c r="I108" s="195"/>
      <c r="J108" s="195"/>
    </row>
    <row r="109" spans="2:10" ht="153">
      <c r="B109" s="201" t="s">
        <v>255</v>
      </c>
      <c r="C109" s="202" t="s">
        <v>106</v>
      </c>
      <c r="D109" s="202" t="s">
        <v>793</v>
      </c>
      <c r="E109" s="202" t="s">
        <v>794</v>
      </c>
      <c r="F109" s="201" t="s">
        <v>75</v>
      </c>
      <c r="G109" s="201">
        <v>100</v>
      </c>
      <c r="H109" s="202" t="s">
        <v>550</v>
      </c>
      <c r="I109" s="202" t="s">
        <v>1226</v>
      </c>
      <c r="J109" s="202" t="s">
        <v>1646</v>
      </c>
    </row>
    <row r="110" spans="2:10">
      <c r="B110" s="196" t="s">
        <v>43</v>
      </c>
      <c r="C110" s="195" t="s">
        <v>83</v>
      </c>
      <c r="D110" s="195" t="s">
        <v>257</v>
      </c>
      <c r="E110" s="195"/>
      <c r="F110" s="196"/>
      <c r="G110" s="196"/>
      <c r="H110" s="195"/>
      <c r="I110" s="195"/>
      <c r="J110" s="195"/>
    </row>
    <row r="111" spans="2:10" ht="178.5">
      <c r="B111" s="201" t="s">
        <v>258</v>
      </c>
      <c r="C111" s="202" t="s">
        <v>86</v>
      </c>
      <c r="D111" s="202" t="s">
        <v>795</v>
      </c>
      <c r="E111" s="202" t="s">
        <v>796</v>
      </c>
      <c r="F111" s="201" t="s">
        <v>82</v>
      </c>
      <c r="G111" s="201">
        <v>80</v>
      </c>
      <c r="H111" s="202" t="s">
        <v>551</v>
      </c>
      <c r="I111" s="202" t="s">
        <v>1227</v>
      </c>
      <c r="J111" s="202" t="s">
        <v>1627</v>
      </c>
    </row>
    <row r="112" spans="2:10" ht="165.75">
      <c r="B112" s="184" t="s">
        <v>260</v>
      </c>
      <c r="C112" s="185" t="s">
        <v>86</v>
      </c>
      <c r="D112" s="185" t="s">
        <v>797</v>
      </c>
      <c r="E112" s="185" t="s">
        <v>798</v>
      </c>
      <c r="F112" s="184" t="s">
        <v>82</v>
      </c>
      <c r="G112" s="184">
        <v>80</v>
      </c>
      <c r="H112" s="185" t="s">
        <v>551</v>
      </c>
      <c r="I112" s="185" t="s">
        <v>1228</v>
      </c>
      <c r="J112" s="185" t="s">
        <v>1647</v>
      </c>
    </row>
    <row r="113" spans="2:10">
      <c r="B113" s="196" t="s">
        <v>44</v>
      </c>
      <c r="C113" s="195" t="s">
        <v>103</v>
      </c>
      <c r="D113" s="195" t="s">
        <v>262</v>
      </c>
      <c r="E113" s="195"/>
      <c r="F113" s="196"/>
      <c r="G113" s="196"/>
      <c r="H113" s="195"/>
      <c r="I113" s="195"/>
      <c r="J113" s="195"/>
    </row>
    <row r="114" spans="2:10" ht="153">
      <c r="B114" s="201" t="s">
        <v>263</v>
      </c>
      <c r="C114" s="202" t="s">
        <v>106</v>
      </c>
      <c r="D114" s="202" t="s">
        <v>799</v>
      </c>
      <c r="E114" s="202" t="s">
        <v>800</v>
      </c>
      <c r="F114" s="201" t="s">
        <v>75</v>
      </c>
      <c r="G114" s="201">
        <v>100</v>
      </c>
      <c r="H114" s="202" t="s">
        <v>553</v>
      </c>
      <c r="I114" s="202" t="s">
        <v>1229</v>
      </c>
      <c r="J114" s="202" t="s">
        <v>1648</v>
      </c>
    </row>
    <row r="115" spans="2:10" ht="153">
      <c r="B115" s="201" t="s">
        <v>265</v>
      </c>
      <c r="C115" s="202" t="s">
        <v>106</v>
      </c>
      <c r="D115" s="202" t="s">
        <v>801</v>
      </c>
      <c r="E115" s="202" t="s">
        <v>802</v>
      </c>
      <c r="F115" s="201" t="s">
        <v>75</v>
      </c>
      <c r="G115" s="201">
        <v>100</v>
      </c>
      <c r="H115" s="202" t="s">
        <v>554</v>
      </c>
      <c r="I115" s="202" t="s">
        <v>1230</v>
      </c>
      <c r="J115" s="202" t="s">
        <v>1637</v>
      </c>
    </row>
    <row r="116" spans="2:10" ht="153">
      <c r="B116" s="184" t="s">
        <v>267</v>
      </c>
      <c r="C116" s="185" t="s">
        <v>106</v>
      </c>
      <c r="D116" s="185" t="s">
        <v>803</v>
      </c>
      <c r="E116" s="185" t="s">
        <v>804</v>
      </c>
      <c r="F116" s="184" t="s">
        <v>79</v>
      </c>
      <c r="G116" s="184">
        <v>0</v>
      </c>
      <c r="H116" s="185" t="s">
        <v>555</v>
      </c>
      <c r="I116" s="185" t="s">
        <v>1231</v>
      </c>
      <c r="J116" s="185" t="s">
        <v>1649</v>
      </c>
    </row>
    <row r="117" spans="2:10">
      <c r="B117" s="205" t="s">
        <v>45</v>
      </c>
      <c r="C117" s="206" t="s">
        <v>83</v>
      </c>
      <c r="D117" s="206" t="s">
        <v>269</v>
      </c>
      <c r="E117" s="195"/>
      <c r="F117" s="196"/>
      <c r="G117" s="196"/>
      <c r="H117" s="195"/>
      <c r="I117" s="195"/>
      <c r="J117" s="195"/>
    </row>
    <row r="118" spans="2:10" ht="114.75">
      <c r="B118" s="184" t="s">
        <v>270</v>
      </c>
      <c r="C118" s="185" t="s">
        <v>86</v>
      </c>
      <c r="D118" s="185" t="s">
        <v>805</v>
      </c>
      <c r="E118" s="185" t="s">
        <v>806</v>
      </c>
      <c r="F118" s="184" t="s">
        <v>79</v>
      </c>
      <c r="G118" s="184">
        <v>0</v>
      </c>
      <c r="H118" s="185" t="s">
        <v>556</v>
      </c>
      <c r="I118" s="185" t="s">
        <v>1232</v>
      </c>
      <c r="J118" s="185"/>
    </row>
    <row r="119" spans="2:10" ht="165.75">
      <c r="B119" s="184" t="s">
        <v>272</v>
      </c>
      <c r="C119" s="185" t="s">
        <v>86</v>
      </c>
      <c r="D119" s="185" t="s">
        <v>807</v>
      </c>
      <c r="E119" s="185" t="s">
        <v>808</v>
      </c>
      <c r="F119" s="184" t="s">
        <v>79</v>
      </c>
      <c r="G119" s="184">
        <v>0</v>
      </c>
      <c r="H119" s="185" t="s">
        <v>557</v>
      </c>
      <c r="I119" s="185" t="s">
        <v>1233</v>
      </c>
      <c r="J119" s="185"/>
    </row>
    <row r="120" spans="2:10">
      <c r="B120" s="196" t="s">
        <v>46</v>
      </c>
      <c r="C120" s="195" t="s">
        <v>83</v>
      </c>
      <c r="D120" s="195" t="s">
        <v>274</v>
      </c>
      <c r="E120" s="195"/>
      <c r="F120" s="196"/>
      <c r="G120" s="196"/>
      <c r="H120" s="195"/>
      <c r="I120" s="195"/>
      <c r="J120" s="195"/>
    </row>
    <row r="121" spans="2:10" ht="140.25">
      <c r="B121" s="184" t="s">
        <v>275</v>
      </c>
      <c r="C121" s="185" t="s">
        <v>86</v>
      </c>
      <c r="D121" s="185" t="s">
        <v>809</v>
      </c>
      <c r="E121" s="185" t="s">
        <v>810</v>
      </c>
      <c r="F121" s="184" t="s">
        <v>75</v>
      </c>
      <c r="G121" s="184">
        <v>100</v>
      </c>
      <c r="H121" s="185" t="s">
        <v>558</v>
      </c>
      <c r="I121" s="185" t="s">
        <v>1234</v>
      </c>
      <c r="J121" s="185"/>
    </row>
    <row r="122" spans="2:10" ht="178.5">
      <c r="B122" s="184" t="s">
        <v>277</v>
      </c>
      <c r="C122" s="185" t="s">
        <v>86</v>
      </c>
      <c r="D122" s="185" t="s">
        <v>811</v>
      </c>
      <c r="E122" s="185" t="s">
        <v>812</v>
      </c>
      <c r="F122" s="184" t="s">
        <v>75</v>
      </c>
      <c r="G122" s="184">
        <v>100</v>
      </c>
      <c r="H122" s="185" t="s">
        <v>559</v>
      </c>
      <c r="I122" s="185" t="s">
        <v>1235</v>
      </c>
      <c r="J122" s="185" t="s">
        <v>1627</v>
      </c>
    </row>
    <row r="123" spans="2:10" ht="216.75">
      <c r="B123" s="201" t="s">
        <v>279</v>
      </c>
      <c r="C123" s="202" t="s">
        <v>86</v>
      </c>
      <c r="D123" s="202" t="s">
        <v>813</v>
      </c>
      <c r="E123" s="202" t="s">
        <v>814</v>
      </c>
      <c r="F123" s="201" t="s">
        <v>75</v>
      </c>
      <c r="G123" s="201">
        <v>100</v>
      </c>
      <c r="H123" s="202" t="s">
        <v>560</v>
      </c>
      <c r="I123" s="202" t="s">
        <v>1235</v>
      </c>
      <c r="J123" s="202"/>
    </row>
    <row r="124" spans="2:10" ht="216.75">
      <c r="B124" s="201" t="s">
        <v>281</v>
      </c>
      <c r="C124" s="202" t="s">
        <v>86</v>
      </c>
      <c r="D124" s="202" t="s">
        <v>815</v>
      </c>
      <c r="E124" s="202" t="s">
        <v>816</v>
      </c>
      <c r="F124" s="201" t="s">
        <v>75</v>
      </c>
      <c r="G124" s="201">
        <v>100</v>
      </c>
      <c r="H124" s="202" t="s">
        <v>561</v>
      </c>
      <c r="I124" s="202" t="s">
        <v>1235</v>
      </c>
      <c r="J124" s="202"/>
    </row>
    <row r="125" spans="2:10" ht="216.75">
      <c r="B125" s="201" t="s">
        <v>283</v>
      </c>
      <c r="C125" s="202" t="s">
        <v>86</v>
      </c>
      <c r="D125" s="202" t="s">
        <v>817</v>
      </c>
      <c r="E125" s="202" t="s">
        <v>818</v>
      </c>
      <c r="F125" s="201" t="s">
        <v>75</v>
      </c>
      <c r="G125" s="201">
        <v>100</v>
      </c>
      <c r="H125" s="202" t="s">
        <v>562</v>
      </c>
      <c r="I125" s="202" t="s">
        <v>1236</v>
      </c>
      <c r="J125" s="202"/>
    </row>
    <row r="126" spans="2:10">
      <c r="B126" s="196" t="s">
        <v>47</v>
      </c>
      <c r="C126" s="195" t="s">
        <v>83</v>
      </c>
      <c r="D126" s="195" t="s">
        <v>285</v>
      </c>
      <c r="E126" s="195"/>
      <c r="F126" s="196"/>
      <c r="G126" s="196"/>
      <c r="H126" s="195"/>
      <c r="I126" s="195"/>
      <c r="J126" s="195"/>
    </row>
    <row r="127" spans="2:10" ht="165.75">
      <c r="B127" s="201" t="s">
        <v>286</v>
      </c>
      <c r="C127" s="202" t="s">
        <v>86</v>
      </c>
      <c r="D127" s="202" t="s">
        <v>819</v>
      </c>
      <c r="E127" s="202" t="s">
        <v>820</v>
      </c>
      <c r="F127" s="201" t="s">
        <v>82</v>
      </c>
      <c r="G127" s="201">
        <v>80</v>
      </c>
      <c r="H127" s="202" t="s">
        <v>563</v>
      </c>
      <c r="I127" s="202" t="s">
        <v>1237</v>
      </c>
      <c r="J127" s="202" t="s">
        <v>1627</v>
      </c>
    </row>
    <row r="128" spans="2:10" ht="165.75">
      <c r="B128" s="201" t="s">
        <v>288</v>
      </c>
      <c r="C128" s="202" t="s">
        <v>86</v>
      </c>
      <c r="D128" s="202" t="s">
        <v>821</v>
      </c>
      <c r="E128" s="202" t="s">
        <v>822</v>
      </c>
      <c r="F128" s="201" t="s">
        <v>82</v>
      </c>
      <c r="G128" s="201">
        <v>80</v>
      </c>
      <c r="H128" s="202" t="s">
        <v>564</v>
      </c>
      <c r="I128" s="202" t="s">
        <v>1238</v>
      </c>
      <c r="J128" s="202" t="s">
        <v>1627</v>
      </c>
    </row>
    <row r="129" spans="2:10">
      <c r="B129" s="196" t="s">
        <v>48</v>
      </c>
      <c r="C129" s="195" t="s">
        <v>103</v>
      </c>
      <c r="D129" s="195" t="s">
        <v>290</v>
      </c>
      <c r="E129" s="195"/>
      <c r="F129" s="196"/>
      <c r="G129" s="196"/>
      <c r="H129" s="195"/>
      <c r="I129" s="195"/>
      <c r="J129" s="195"/>
    </row>
    <row r="130" spans="2:10" ht="153">
      <c r="B130" s="184" t="s">
        <v>291</v>
      </c>
      <c r="C130" s="185" t="s">
        <v>106</v>
      </c>
      <c r="D130" s="185" t="s">
        <v>823</v>
      </c>
      <c r="E130" s="185" t="s">
        <v>824</v>
      </c>
      <c r="F130" s="184" t="s">
        <v>82</v>
      </c>
      <c r="G130" s="184">
        <v>0</v>
      </c>
      <c r="H130" s="185" t="s">
        <v>565</v>
      </c>
      <c r="I130" s="185" t="s">
        <v>1239</v>
      </c>
      <c r="J130" s="185" t="s">
        <v>1650</v>
      </c>
    </row>
    <row r="131" spans="2:10" ht="153">
      <c r="B131" s="184" t="s">
        <v>293</v>
      </c>
      <c r="C131" s="185" t="s">
        <v>106</v>
      </c>
      <c r="D131" s="185" t="s">
        <v>825</v>
      </c>
      <c r="E131" s="185" t="s">
        <v>826</v>
      </c>
      <c r="F131" s="184" t="s">
        <v>75</v>
      </c>
      <c r="G131" s="184">
        <v>100</v>
      </c>
      <c r="H131" s="185" t="s">
        <v>566</v>
      </c>
      <c r="I131" s="185" t="s">
        <v>1240</v>
      </c>
      <c r="J131" s="185" t="s">
        <v>1651</v>
      </c>
    </row>
    <row r="132" spans="2:10" ht="153">
      <c r="B132" s="184" t="s">
        <v>295</v>
      </c>
      <c r="C132" s="185" t="s">
        <v>106</v>
      </c>
      <c r="D132" s="185" t="s">
        <v>827</v>
      </c>
      <c r="E132" s="185" t="s">
        <v>828</v>
      </c>
      <c r="F132" s="184" t="s">
        <v>82</v>
      </c>
      <c r="G132" s="184">
        <v>0</v>
      </c>
      <c r="H132" s="185" t="s">
        <v>567</v>
      </c>
      <c r="I132" s="185" t="s">
        <v>1241</v>
      </c>
      <c r="J132" s="185" t="s">
        <v>1635</v>
      </c>
    </row>
    <row r="133" spans="2:10" ht="153">
      <c r="B133" s="184" t="s">
        <v>297</v>
      </c>
      <c r="C133" s="185" t="s">
        <v>106</v>
      </c>
      <c r="D133" s="185" t="s">
        <v>829</v>
      </c>
      <c r="E133" s="185" t="s">
        <v>830</v>
      </c>
      <c r="F133" s="184" t="s">
        <v>75</v>
      </c>
      <c r="G133" s="184">
        <v>100</v>
      </c>
      <c r="H133" s="185" t="s">
        <v>568</v>
      </c>
      <c r="I133" s="185" t="s">
        <v>1242</v>
      </c>
      <c r="J133" s="185" t="s">
        <v>1635</v>
      </c>
    </row>
    <row r="134" spans="2:10">
      <c r="B134" s="196" t="s">
        <v>49</v>
      </c>
      <c r="C134" s="195" t="s">
        <v>83</v>
      </c>
      <c r="D134" s="195" t="s">
        <v>299</v>
      </c>
      <c r="E134" s="195"/>
      <c r="F134" s="196"/>
      <c r="G134" s="196"/>
      <c r="H134" s="195"/>
      <c r="I134" s="195"/>
      <c r="J134" s="195"/>
    </row>
    <row r="135" spans="2:10" ht="165.75">
      <c r="B135" s="184" t="s">
        <v>300</v>
      </c>
      <c r="C135" s="185" t="s">
        <v>86</v>
      </c>
      <c r="D135" s="185" t="s">
        <v>831</v>
      </c>
      <c r="E135" s="185" t="s">
        <v>832</v>
      </c>
      <c r="F135" s="184" t="s">
        <v>333</v>
      </c>
      <c r="G135" s="184" t="s">
        <v>76</v>
      </c>
      <c r="H135" s="185" t="s">
        <v>494</v>
      </c>
      <c r="I135" s="185" t="s">
        <v>1243</v>
      </c>
      <c r="J135" s="185" t="s">
        <v>1627</v>
      </c>
    </row>
    <row r="136" spans="2:10" ht="165.75">
      <c r="B136" s="184" t="s">
        <v>302</v>
      </c>
      <c r="C136" s="185" t="s">
        <v>86</v>
      </c>
      <c r="D136" s="185" t="s">
        <v>833</v>
      </c>
      <c r="E136" s="185" t="s">
        <v>834</v>
      </c>
      <c r="F136" s="184" t="s">
        <v>333</v>
      </c>
      <c r="G136" s="184" t="s">
        <v>76</v>
      </c>
      <c r="H136" s="185" t="s">
        <v>494</v>
      </c>
      <c r="I136" s="185" t="s">
        <v>1243</v>
      </c>
      <c r="J136" s="185" t="s">
        <v>1627</v>
      </c>
    </row>
    <row r="137" spans="2:10" ht="140.25">
      <c r="B137" s="184" t="s">
        <v>304</v>
      </c>
      <c r="C137" s="185" t="s">
        <v>86</v>
      </c>
      <c r="D137" s="185" t="s">
        <v>835</v>
      </c>
      <c r="E137" s="185" t="s">
        <v>836</v>
      </c>
      <c r="F137" s="184" t="s">
        <v>90</v>
      </c>
      <c r="G137" s="184" t="s">
        <v>76</v>
      </c>
      <c r="H137" s="185" t="s">
        <v>494</v>
      </c>
      <c r="I137" s="185" t="s">
        <v>1244</v>
      </c>
      <c r="J137" s="185" t="s">
        <v>1627</v>
      </c>
    </row>
    <row r="138" spans="2:10" ht="140.25">
      <c r="B138" s="184" t="s">
        <v>306</v>
      </c>
      <c r="C138" s="185" t="s">
        <v>86</v>
      </c>
      <c r="D138" s="185" t="s">
        <v>837</v>
      </c>
      <c r="E138" s="185" t="s">
        <v>838</v>
      </c>
      <c r="F138" s="184" t="s">
        <v>90</v>
      </c>
      <c r="G138" s="184" t="s">
        <v>76</v>
      </c>
      <c r="H138" s="185" t="s">
        <v>494</v>
      </c>
      <c r="I138" s="185" t="s">
        <v>1245</v>
      </c>
      <c r="J138" s="185" t="s">
        <v>1627</v>
      </c>
    </row>
    <row r="139" spans="2:10" ht="25.5">
      <c r="B139" s="205" t="s">
        <v>50</v>
      </c>
      <c r="C139" s="206" t="s">
        <v>83</v>
      </c>
      <c r="D139" s="206" t="s">
        <v>308</v>
      </c>
      <c r="E139" s="195"/>
      <c r="F139" s="196"/>
      <c r="G139" s="196"/>
      <c r="H139" s="195"/>
      <c r="I139" s="195"/>
      <c r="J139" s="195"/>
    </row>
    <row r="140" spans="2:10" ht="165.75">
      <c r="B140" s="184" t="s">
        <v>309</v>
      </c>
      <c r="C140" s="185" t="s">
        <v>86</v>
      </c>
      <c r="D140" s="185" t="s">
        <v>839</v>
      </c>
      <c r="E140" s="185" t="s">
        <v>840</v>
      </c>
      <c r="F140" s="184" t="s">
        <v>82</v>
      </c>
      <c r="G140" s="184">
        <v>80</v>
      </c>
      <c r="H140" s="185" t="s">
        <v>569</v>
      </c>
      <c r="I140" s="185" t="s">
        <v>1246</v>
      </c>
      <c r="J140" s="185"/>
    </row>
    <row r="141" spans="2:10" ht="178.5">
      <c r="B141" s="184" t="s">
        <v>311</v>
      </c>
      <c r="C141" s="185" t="s">
        <v>86</v>
      </c>
      <c r="D141" s="185" t="s">
        <v>841</v>
      </c>
      <c r="E141" s="185" t="s">
        <v>842</v>
      </c>
      <c r="F141" s="184" t="s">
        <v>82</v>
      </c>
      <c r="G141" s="184">
        <v>80</v>
      </c>
      <c r="H141" s="185" t="s">
        <v>570</v>
      </c>
      <c r="I141" s="185" t="s">
        <v>1246</v>
      </c>
      <c r="J141" s="185"/>
    </row>
    <row r="142" spans="2:10" ht="178.5">
      <c r="B142" s="184" t="s">
        <v>313</v>
      </c>
      <c r="C142" s="185" t="s">
        <v>86</v>
      </c>
      <c r="D142" s="185" t="s">
        <v>843</v>
      </c>
      <c r="E142" s="185" t="s">
        <v>844</v>
      </c>
      <c r="F142" s="184" t="s">
        <v>82</v>
      </c>
      <c r="G142" s="184">
        <v>80</v>
      </c>
      <c r="H142" s="185" t="s">
        <v>571</v>
      </c>
      <c r="I142" s="185" t="s">
        <v>1247</v>
      </c>
      <c r="J142" s="185"/>
    </row>
    <row r="143" spans="2:10" ht="165.75">
      <c r="B143" s="184" t="s">
        <v>315</v>
      </c>
      <c r="C143" s="185" t="s">
        <v>86</v>
      </c>
      <c r="D143" s="185" t="s">
        <v>845</v>
      </c>
      <c r="E143" s="185" t="s">
        <v>846</v>
      </c>
      <c r="F143" s="184" t="s">
        <v>75</v>
      </c>
      <c r="G143" s="184">
        <v>100</v>
      </c>
      <c r="H143" s="185" t="s">
        <v>572</v>
      </c>
      <c r="I143" s="185" t="s">
        <v>1248</v>
      </c>
      <c r="J143" s="185" t="s">
        <v>1652</v>
      </c>
    </row>
    <row r="144" spans="2:10" ht="178.5">
      <c r="B144" s="184" t="s">
        <v>317</v>
      </c>
      <c r="C144" s="185" t="s">
        <v>86</v>
      </c>
      <c r="D144" s="185" t="s">
        <v>847</v>
      </c>
      <c r="E144" s="185" t="s">
        <v>848</v>
      </c>
      <c r="F144" s="184" t="s">
        <v>90</v>
      </c>
      <c r="G144" s="184">
        <v>0</v>
      </c>
      <c r="H144" s="185" t="s">
        <v>573</v>
      </c>
      <c r="I144" s="185" t="s">
        <v>1249</v>
      </c>
      <c r="J144" s="185"/>
    </row>
    <row r="145" spans="2:10">
      <c r="B145" s="196" t="s">
        <v>51</v>
      </c>
      <c r="C145" s="195" t="s">
        <v>83</v>
      </c>
      <c r="D145" s="195" t="s">
        <v>319</v>
      </c>
      <c r="E145" s="195"/>
      <c r="F145" s="196"/>
      <c r="G145" s="196"/>
      <c r="H145" s="195"/>
      <c r="I145" s="195"/>
      <c r="J145" s="195"/>
    </row>
    <row r="146" spans="2:10" ht="102">
      <c r="B146" s="184" t="s">
        <v>320</v>
      </c>
      <c r="C146" s="185" t="s">
        <v>86</v>
      </c>
      <c r="D146" s="185" t="s">
        <v>849</v>
      </c>
      <c r="E146" s="185" t="s">
        <v>850</v>
      </c>
      <c r="F146" s="184" t="s">
        <v>82</v>
      </c>
      <c r="G146" s="184">
        <v>0</v>
      </c>
      <c r="H146" s="185" t="s">
        <v>574</v>
      </c>
      <c r="I146" s="185" t="s">
        <v>1250</v>
      </c>
      <c r="J146" s="185"/>
    </row>
    <row r="147" spans="2:10" ht="140.25">
      <c r="B147" s="184" t="s">
        <v>322</v>
      </c>
      <c r="C147" s="185" t="s">
        <v>86</v>
      </c>
      <c r="D147" s="185" t="s">
        <v>851</v>
      </c>
      <c r="E147" s="185" t="s">
        <v>852</v>
      </c>
      <c r="F147" s="184" t="s">
        <v>90</v>
      </c>
      <c r="G147" s="184" t="s">
        <v>76</v>
      </c>
      <c r="H147" s="185" t="s">
        <v>494</v>
      </c>
      <c r="I147" s="185" t="s">
        <v>1251</v>
      </c>
      <c r="J147" s="185"/>
    </row>
    <row r="148" spans="2:10">
      <c r="B148" s="198">
        <v>2</v>
      </c>
      <c r="C148" s="199" t="s">
        <v>70</v>
      </c>
      <c r="D148" s="199" t="s">
        <v>324</v>
      </c>
      <c r="E148" s="199"/>
      <c r="F148" s="198"/>
      <c r="G148" s="200"/>
      <c r="H148" s="199"/>
      <c r="I148" s="199"/>
      <c r="J148" s="199"/>
    </row>
    <row r="149" spans="2:10">
      <c r="B149" s="186">
        <v>2.1</v>
      </c>
      <c r="C149" s="187" t="s">
        <v>1023</v>
      </c>
      <c r="D149" s="187" t="s">
        <v>325</v>
      </c>
      <c r="E149" s="187"/>
      <c r="F149" s="186"/>
      <c r="G149" s="188"/>
      <c r="H149" s="187"/>
      <c r="I149" s="187"/>
      <c r="J149" s="187"/>
    </row>
    <row r="150" spans="2:10">
      <c r="B150" s="194" t="s">
        <v>52</v>
      </c>
      <c r="C150" s="195" t="s">
        <v>83</v>
      </c>
      <c r="D150" s="195" t="s">
        <v>326</v>
      </c>
      <c r="E150" s="195"/>
      <c r="F150" s="194"/>
      <c r="G150" s="196"/>
      <c r="H150" s="195"/>
      <c r="I150" s="195"/>
      <c r="J150" s="195"/>
    </row>
    <row r="151" spans="2:10" ht="114.75">
      <c r="B151" s="184" t="s">
        <v>327</v>
      </c>
      <c r="C151" s="185" t="s">
        <v>86</v>
      </c>
      <c r="D151" s="185" t="s">
        <v>853</v>
      </c>
      <c r="E151" s="185" t="s">
        <v>854</v>
      </c>
      <c r="F151" s="184" t="s">
        <v>82</v>
      </c>
      <c r="G151" s="184">
        <v>0</v>
      </c>
      <c r="H151" s="185" t="s">
        <v>575</v>
      </c>
      <c r="I151" s="185" t="s">
        <v>1252</v>
      </c>
      <c r="J151" s="185"/>
    </row>
    <row r="152" spans="2:10" ht="140.25">
      <c r="B152" s="184" t="s">
        <v>329</v>
      </c>
      <c r="C152" s="185" t="s">
        <v>86</v>
      </c>
      <c r="D152" s="185" t="s">
        <v>855</v>
      </c>
      <c r="E152" s="185" t="s">
        <v>856</v>
      </c>
      <c r="F152" s="184" t="s">
        <v>79</v>
      </c>
      <c r="G152" s="184">
        <v>0</v>
      </c>
      <c r="H152" s="185" t="s">
        <v>575</v>
      </c>
      <c r="I152" s="185" t="s">
        <v>1253</v>
      </c>
      <c r="J152" s="185"/>
    </row>
    <row r="153" spans="2:10" ht="191.25">
      <c r="B153" s="184" t="s">
        <v>331</v>
      </c>
      <c r="C153" s="185" t="s">
        <v>86</v>
      </c>
      <c r="D153" s="185" t="s">
        <v>857</v>
      </c>
      <c r="E153" s="185" t="s">
        <v>858</v>
      </c>
      <c r="F153" s="184" t="s">
        <v>333</v>
      </c>
      <c r="G153" s="184">
        <v>0</v>
      </c>
      <c r="H153" s="185" t="s">
        <v>575</v>
      </c>
      <c r="I153" s="185" t="s">
        <v>1253</v>
      </c>
      <c r="J153" s="185"/>
    </row>
    <row r="154" spans="2:10" ht="165.75">
      <c r="B154" s="184" t="s">
        <v>334</v>
      </c>
      <c r="C154" s="185" t="s">
        <v>86</v>
      </c>
      <c r="D154" s="185" t="s">
        <v>859</v>
      </c>
      <c r="E154" s="185" t="s">
        <v>860</v>
      </c>
      <c r="F154" s="184" t="s">
        <v>90</v>
      </c>
      <c r="G154" s="184">
        <v>0</v>
      </c>
      <c r="H154" s="185" t="s">
        <v>575</v>
      </c>
      <c r="I154" s="185" t="s">
        <v>1253</v>
      </c>
      <c r="J154" s="185"/>
    </row>
    <row r="155" spans="2:10">
      <c r="B155" s="194" t="s">
        <v>53</v>
      </c>
      <c r="C155" s="195" t="s">
        <v>103</v>
      </c>
      <c r="D155" s="195" t="s">
        <v>336</v>
      </c>
      <c r="E155" s="195"/>
      <c r="F155" s="194"/>
      <c r="G155" s="196"/>
      <c r="H155" s="195"/>
      <c r="I155" s="195"/>
      <c r="J155" s="195"/>
    </row>
    <row r="156" spans="2:10" ht="127.5">
      <c r="B156" s="184" t="s">
        <v>337</v>
      </c>
      <c r="C156" s="185" t="s">
        <v>106</v>
      </c>
      <c r="D156" s="185" t="s">
        <v>861</v>
      </c>
      <c r="E156" s="185" t="s">
        <v>862</v>
      </c>
      <c r="F156" s="184" t="s">
        <v>75</v>
      </c>
      <c r="G156" s="184">
        <v>100</v>
      </c>
      <c r="H156" s="185" t="s">
        <v>576</v>
      </c>
      <c r="I156" s="185" t="s">
        <v>1254</v>
      </c>
      <c r="J156" s="185" t="s">
        <v>1653</v>
      </c>
    </row>
    <row r="157" spans="2:10" ht="153">
      <c r="B157" s="184" t="s">
        <v>339</v>
      </c>
      <c r="C157" s="185" t="s">
        <v>106</v>
      </c>
      <c r="D157" s="185" t="s">
        <v>863</v>
      </c>
      <c r="E157" s="185" t="s">
        <v>864</v>
      </c>
      <c r="F157" s="184" t="s">
        <v>79</v>
      </c>
      <c r="G157" s="184">
        <v>0</v>
      </c>
      <c r="H157" s="185" t="s">
        <v>577</v>
      </c>
      <c r="I157" s="185" t="s">
        <v>1255</v>
      </c>
      <c r="J157" s="185" t="s">
        <v>1635</v>
      </c>
    </row>
    <row r="158" spans="2:10">
      <c r="B158" s="194" t="s">
        <v>54</v>
      </c>
      <c r="C158" s="195" t="s">
        <v>83</v>
      </c>
      <c r="D158" s="195" t="s">
        <v>341</v>
      </c>
      <c r="E158" s="195"/>
      <c r="F158" s="194"/>
      <c r="G158" s="196"/>
      <c r="H158" s="195"/>
      <c r="I158" s="195"/>
      <c r="J158" s="195"/>
    </row>
    <row r="159" spans="2:10" ht="140.25">
      <c r="B159" s="184" t="s">
        <v>342</v>
      </c>
      <c r="C159" s="185" t="s">
        <v>86</v>
      </c>
      <c r="D159" s="185" t="s">
        <v>865</v>
      </c>
      <c r="E159" s="185" t="s">
        <v>866</v>
      </c>
      <c r="F159" s="184" t="s">
        <v>90</v>
      </c>
      <c r="G159" s="184" t="s">
        <v>76</v>
      </c>
      <c r="H159" s="185" t="s">
        <v>494</v>
      </c>
      <c r="I159" s="185" t="s">
        <v>1256</v>
      </c>
      <c r="J159" s="185" t="s">
        <v>1654</v>
      </c>
    </row>
    <row r="160" spans="2:10" ht="153">
      <c r="B160" s="184" t="s">
        <v>344</v>
      </c>
      <c r="C160" s="185" t="s">
        <v>86</v>
      </c>
      <c r="D160" s="185" t="s">
        <v>867</v>
      </c>
      <c r="E160" s="185" t="s">
        <v>868</v>
      </c>
      <c r="F160" s="184" t="s">
        <v>90</v>
      </c>
      <c r="G160" s="184" t="s">
        <v>76</v>
      </c>
      <c r="H160" s="185" t="s">
        <v>494</v>
      </c>
      <c r="I160" s="185" t="s">
        <v>1257</v>
      </c>
      <c r="J160" s="185" t="s">
        <v>1655</v>
      </c>
    </row>
    <row r="161" spans="2:10">
      <c r="B161" s="194" t="s">
        <v>55</v>
      </c>
      <c r="C161" s="195" t="s">
        <v>83</v>
      </c>
      <c r="D161" s="195" t="s">
        <v>346</v>
      </c>
      <c r="E161" s="195"/>
      <c r="F161" s="194"/>
      <c r="G161" s="196"/>
      <c r="H161" s="195"/>
      <c r="I161" s="195"/>
      <c r="J161" s="195"/>
    </row>
    <row r="162" spans="2:10" ht="127.5">
      <c r="B162" s="184" t="s">
        <v>347</v>
      </c>
      <c r="C162" s="185" t="s">
        <v>86</v>
      </c>
      <c r="D162" s="185" t="s">
        <v>869</v>
      </c>
      <c r="E162" s="185" t="s">
        <v>870</v>
      </c>
      <c r="F162" s="184" t="s">
        <v>75</v>
      </c>
      <c r="G162" s="184">
        <v>100</v>
      </c>
      <c r="H162" s="185" t="s">
        <v>578</v>
      </c>
      <c r="I162" s="185" t="s">
        <v>1258</v>
      </c>
      <c r="J162" s="185" t="s">
        <v>1656</v>
      </c>
    </row>
    <row r="163" spans="2:10" ht="127.5">
      <c r="B163" s="184" t="s">
        <v>349</v>
      </c>
      <c r="C163" s="185" t="s">
        <v>86</v>
      </c>
      <c r="D163" s="185" t="s">
        <v>871</v>
      </c>
      <c r="E163" s="185" t="s">
        <v>872</v>
      </c>
      <c r="F163" s="184" t="s">
        <v>75</v>
      </c>
      <c r="G163" s="184">
        <v>100</v>
      </c>
      <c r="H163" s="185" t="s">
        <v>579</v>
      </c>
      <c r="I163" s="185" t="s">
        <v>1259</v>
      </c>
      <c r="J163" s="185" t="s">
        <v>1654</v>
      </c>
    </row>
    <row r="164" spans="2:10" ht="114.75">
      <c r="B164" s="184" t="s">
        <v>351</v>
      </c>
      <c r="C164" s="185" t="s">
        <v>86</v>
      </c>
      <c r="D164" s="185" t="s">
        <v>873</v>
      </c>
      <c r="E164" s="185" t="s">
        <v>874</v>
      </c>
      <c r="F164" s="184" t="s">
        <v>75</v>
      </c>
      <c r="G164" s="184">
        <v>100</v>
      </c>
      <c r="H164" s="185" t="s">
        <v>580</v>
      </c>
      <c r="I164" s="185" t="s">
        <v>1260</v>
      </c>
      <c r="J164" s="185" t="s">
        <v>1654</v>
      </c>
    </row>
    <row r="165" spans="2:10" ht="127.5">
      <c r="B165" s="184" t="s">
        <v>353</v>
      </c>
      <c r="C165" s="185" t="s">
        <v>86</v>
      </c>
      <c r="D165" s="185" t="s">
        <v>875</v>
      </c>
      <c r="E165" s="185" t="s">
        <v>876</v>
      </c>
      <c r="F165" s="184" t="s">
        <v>82</v>
      </c>
      <c r="G165" s="184">
        <v>0</v>
      </c>
      <c r="H165" s="185" t="s">
        <v>581</v>
      </c>
      <c r="I165" s="185" t="s">
        <v>1261</v>
      </c>
      <c r="J165" s="185" t="s">
        <v>1657</v>
      </c>
    </row>
    <row r="166" spans="2:10">
      <c r="B166" s="194" t="s">
        <v>56</v>
      </c>
      <c r="C166" s="195" t="s">
        <v>83</v>
      </c>
      <c r="D166" s="195" t="s">
        <v>355</v>
      </c>
      <c r="E166" s="195"/>
      <c r="F166" s="194"/>
      <c r="G166" s="196"/>
      <c r="H166" s="195"/>
      <c r="I166" s="195"/>
      <c r="J166" s="195"/>
    </row>
    <row r="167" spans="2:10" ht="178.5">
      <c r="B167" s="184" t="s">
        <v>356</v>
      </c>
      <c r="C167" s="185" t="s">
        <v>86</v>
      </c>
      <c r="D167" s="185" t="s">
        <v>877</v>
      </c>
      <c r="E167" s="185" t="s">
        <v>878</v>
      </c>
      <c r="F167" s="184" t="s">
        <v>75</v>
      </c>
      <c r="G167" s="184">
        <v>100</v>
      </c>
      <c r="H167" s="185" t="s">
        <v>582</v>
      </c>
      <c r="I167" s="185" t="s">
        <v>1262</v>
      </c>
      <c r="J167" s="185" t="s">
        <v>1658</v>
      </c>
    </row>
    <row r="168" spans="2:10" ht="140.25">
      <c r="B168" s="184" t="s">
        <v>358</v>
      </c>
      <c r="C168" s="185" t="s">
        <v>86</v>
      </c>
      <c r="D168" s="185" t="s">
        <v>879</v>
      </c>
      <c r="E168" s="185" t="s">
        <v>880</v>
      </c>
      <c r="F168" s="184" t="s">
        <v>82</v>
      </c>
      <c r="G168" s="184">
        <v>0</v>
      </c>
      <c r="H168" s="185" t="s">
        <v>583</v>
      </c>
      <c r="I168" s="185" t="s">
        <v>1263</v>
      </c>
      <c r="J168" s="185" t="s">
        <v>1654</v>
      </c>
    </row>
    <row r="169" spans="2:10">
      <c r="B169" s="186">
        <v>2.2000000000000002</v>
      </c>
      <c r="C169" s="197" t="s">
        <v>1023</v>
      </c>
      <c r="D169" s="197" t="s">
        <v>360</v>
      </c>
      <c r="E169" s="197"/>
      <c r="F169" s="186"/>
      <c r="G169" s="186"/>
      <c r="H169" s="197"/>
      <c r="I169" s="197"/>
      <c r="J169" s="197"/>
    </row>
    <row r="170" spans="2:10" ht="127.5">
      <c r="B170" s="184" t="s">
        <v>361</v>
      </c>
      <c r="C170" s="185" t="s">
        <v>492</v>
      </c>
      <c r="D170" s="185" t="s">
        <v>881</v>
      </c>
      <c r="E170" s="185" t="s">
        <v>882</v>
      </c>
      <c r="F170" s="184" t="s">
        <v>75</v>
      </c>
      <c r="G170" s="184" t="s">
        <v>76</v>
      </c>
      <c r="H170" s="185" t="s">
        <v>584</v>
      </c>
      <c r="I170" s="185" t="s">
        <v>1264</v>
      </c>
      <c r="J170" s="185" t="s">
        <v>1659</v>
      </c>
    </row>
    <row r="171" spans="2:10" ht="127.5">
      <c r="B171" s="184" t="s">
        <v>363</v>
      </c>
      <c r="C171" s="185" t="s">
        <v>492</v>
      </c>
      <c r="D171" s="185" t="s">
        <v>883</v>
      </c>
      <c r="E171" s="185" t="s">
        <v>884</v>
      </c>
      <c r="F171" s="184" t="s">
        <v>82</v>
      </c>
      <c r="G171" s="184" t="s">
        <v>76</v>
      </c>
      <c r="H171" s="185" t="s">
        <v>585</v>
      </c>
      <c r="I171" s="185" t="s">
        <v>1265</v>
      </c>
      <c r="J171" s="185" t="s">
        <v>1660</v>
      </c>
    </row>
    <row r="172" spans="2:10" ht="127.5">
      <c r="B172" s="184" t="s">
        <v>365</v>
      </c>
      <c r="C172" s="185" t="s">
        <v>492</v>
      </c>
      <c r="D172" s="185" t="s">
        <v>885</v>
      </c>
      <c r="E172" s="185" t="s">
        <v>886</v>
      </c>
      <c r="F172" s="184" t="s">
        <v>82</v>
      </c>
      <c r="G172" s="184" t="s">
        <v>76</v>
      </c>
      <c r="H172" s="185" t="s">
        <v>586</v>
      </c>
      <c r="I172" s="185" t="s">
        <v>1266</v>
      </c>
      <c r="J172" s="185"/>
    </row>
    <row r="173" spans="2:10">
      <c r="B173" s="194" t="s">
        <v>57</v>
      </c>
      <c r="C173" s="195" t="s">
        <v>103</v>
      </c>
      <c r="D173" s="195" t="s">
        <v>367</v>
      </c>
      <c r="E173" s="195"/>
      <c r="F173" s="194"/>
      <c r="G173" s="196"/>
      <c r="H173" s="195"/>
      <c r="I173" s="195"/>
      <c r="J173" s="195"/>
    </row>
    <row r="174" spans="2:10" ht="153">
      <c r="B174" s="184" t="s">
        <v>368</v>
      </c>
      <c r="C174" s="185" t="s">
        <v>106</v>
      </c>
      <c r="D174" s="185" t="s">
        <v>887</v>
      </c>
      <c r="E174" s="185" t="s">
        <v>888</v>
      </c>
      <c r="F174" s="184" t="s">
        <v>79</v>
      </c>
      <c r="G174" s="184">
        <v>0</v>
      </c>
      <c r="H174" s="185" t="s">
        <v>587</v>
      </c>
      <c r="I174" s="185" t="s">
        <v>1267</v>
      </c>
      <c r="J174" s="185" t="s">
        <v>1646</v>
      </c>
    </row>
    <row r="175" spans="2:10">
      <c r="B175" s="194" t="s">
        <v>58</v>
      </c>
      <c r="C175" s="195" t="s">
        <v>103</v>
      </c>
      <c r="D175" s="195" t="s">
        <v>370</v>
      </c>
      <c r="E175" s="195"/>
      <c r="F175" s="194"/>
      <c r="G175" s="196"/>
      <c r="H175" s="195"/>
      <c r="I175" s="195"/>
      <c r="J175" s="195"/>
    </row>
    <row r="176" spans="2:10" ht="165.75">
      <c r="B176" s="184" t="s">
        <v>371</v>
      </c>
      <c r="C176" s="185" t="s">
        <v>106</v>
      </c>
      <c r="D176" s="185" t="s">
        <v>889</v>
      </c>
      <c r="E176" s="185" t="s">
        <v>890</v>
      </c>
      <c r="F176" s="184" t="s">
        <v>79</v>
      </c>
      <c r="G176" s="184">
        <v>0</v>
      </c>
      <c r="H176" s="185" t="s">
        <v>588</v>
      </c>
      <c r="I176" s="185" t="s">
        <v>1268</v>
      </c>
      <c r="J176" s="185" t="s">
        <v>1661</v>
      </c>
    </row>
    <row r="177" spans="2:10" ht="127.5">
      <c r="B177" s="184" t="s">
        <v>373</v>
      </c>
      <c r="C177" s="185" t="s">
        <v>106</v>
      </c>
      <c r="D177" s="185" t="s">
        <v>891</v>
      </c>
      <c r="E177" s="185" t="s">
        <v>892</v>
      </c>
      <c r="F177" s="184" t="s">
        <v>79</v>
      </c>
      <c r="G177" s="184" t="s">
        <v>76</v>
      </c>
      <c r="H177" s="185" t="s">
        <v>494</v>
      </c>
      <c r="I177" s="185" t="s">
        <v>1268</v>
      </c>
      <c r="J177" s="185" t="s">
        <v>1646</v>
      </c>
    </row>
    <row r="178" spans="2:10">
      <c r="B178" s="194" t="s">
        <v>59</v>
      </c>
      <c r="C178" s="195" t="s">
        <v>83</v>
      </c>
      <c r="D178" s="195" t="s">
        <v>375</v>
      </c>
      <c r="E178" s="195"/>
      <c r="F178" s="194"/>
      <c r="G178" s="196"/>
      <c r="H178" s="195"/>
      <c r="I178" s="195"/>
      <c r="J178" s="195"/>
    </row>
    <row r="179" spans="2:10" ht="178.5">
      <c r="B179" s="184" t="s">
        <v>376</v>
      </c>
      <c r="C179" s="185" t="s">
        <v>86</v>
      </c>
      <c r="D179" s="185" t="s">
        <v>893</v>
      </c>
      <c r="E179" s="185" t="s">
        <v>894</v>
      </c>
      <c r="F179" s="184" t="s">
        <v>75</v>
      </c>
      <c r="G179" s="184">
        <v>100</v>
      </c>
      <c r="H179" s="185" t="s">
        <v>589</v>
      </c>
      <c r="I179" s="185" t="s">
        <v>1269</v>
      </c>
      <c r="J179" s="185" t="s">
        <v>1654</v>
      </c>
    </row>
    <row r="180" spans="2:10" ht="165.75">
      <c r="B180" s="184" t="s">
        <v>378</v>
      </c>
      <c r="C180" s="185" t="s">
        <v>86</v>
      </c>
      <c r="D180" s="185" t="s">
        <v>895</v>
      </c>
      <c r="E180" s="185" t="s">
        <v>896</v>
      </c>
      <c r="F180" s="184" t="s">
        <v>75</v>
      </c>
      <c r="G180" s="184">
        <v>100</v>
      </c>
      <c r="H180" s="185" t="s">
        <v>590</v>
      </c>
      <c r="I180" s="185" t="s">
        <v>1270</v>
      </c>
      <c r="J180" s="185" t="s">
        <v>1662</v>
      </c>
    </row>
    <row r="181" spans="2:10" ht="191.25">
      <c r="B181" s="184" t="s">
        <v>380</v>
      </c>
      <c r="C181" s="185" t="s">
        <v>86</v>
      </c>
      <c r="D181" s="185" t="s">
        <v>897</v>
      </c>
      <c r="E181" s="185" t="s">
        <v>898</v>
      </c>
      <c r="F181" s="184" t="s">
        <v>75</v>
      </c>
      <c r="G181" s="184">
        <v>100</v>
      </c>
      <c r="H181" s="185" t="s">
        <v>591</v>
      </c>
      <c r="I181" s="185" t="s">
        <v>1271</v>
      </c>
      <c r="J181" s="185" t="s">
        <v>1662</v>
      </c>
    </row>
    <row r="182" spans="2:10">
      <c r="B182" s="194" t="s">
        <v>60</v>
      </c>
      <c r="C182" s="195" t="s">
        <v>103</v>
      </c>
      <c r="D182" s="195" t="s">
        <v>382</v>
      </c>
      <c r="E182" s="195"/>
      <c r="F182" s="194"/>
      <c r="G182" s="196"/>
      <c r="H182" s="195"/>
      <c r="I182" s="195"/>
      <c r="J182" s="195"/>
    </row>
    <row r="183" spans="2:10" ht="153">
      <c r="B183" s="184" t="s">
        <v>383</v>
      </c>
      <c r="C183" s="185" t="s">
        <v>106</v>
      </c>
      <c r="D183" s="185" t="s">
        <v>899</v>
      </c>
      <c r="E183" s="185" t="s">
        <v>900</v>
      </c>
      <c r="F183" s="184" t="s">
        <v>75</v>
      </c>
      <c r="G183" s="184">
        <v>100</v>
      </c>
      <c r="H183" s="185" t="s">
        <v>592</v>
      </c>
      <c r="I183" s="185" t="s">
        <v>1272</v>
      </c>
      <c r="J183" s="185" t="s">
        <v>1663</v>
      </c>
    </row>
    <row r="184" spans="2:10">
      <c r="B184" s="194" t="s">
        <v>61</v>
      </c>
      <c r="C184" s="195" t="s">
        <v>83</v>
      </c>
      <c r="D184" s="195" t="s">
        <v>385</v>
      </c>
      <c r="E184" s="195"/>
      <c r="F184" s="194"/>
      <c r="G184" s="196"/>
      <c r="H184" s="195"/>
      <c r="I184" s="195"/>
      <c r="J184" s="195"/>
    </row>
    <row r="185" spans="2:10" ht="165.75">
      <c r="B185" s="184" t="s">
        <v>386</v>
      </c>
      <c r="C185" s="185" t="s">
        <v>86</v>
      </c>
      <c r="D185" s="185" t="s">
        <v>901</v>
      </c>
      <c r="E185" s="185" t="s">
        <v>902</v>
      </c>
      <c r="F185" s="184" t="s">
        <v>75</v>
      </c>
      <c r="G185" s="184">
        <v>100</v>
      </c>
      <c r="H185" s="185" t="s">
        <v>593</v>
      </c>
      <c r="I185" s="185" t="s">
        <v>1273</v>
      </c>
      <c r="J185" s="185" t="s">
        <v>1664</v>
      </c>
    </row>
    <row r="186" spans="2:10">
      <c r="B186" s="186">
        <v>2.2999999999999998</v>
      </c>
      <c r="C186" s="187" t="s">
        <v>1023</v>
      </c>
      <c r="D186" s="187" t="s">
        <v>388</v>
      </c>
      <c r="E186" s="187"/>
      <c r="F186" s="186"/>
      <c r="G186" s="188"/>
      <c r="H186" s="187"/>
      <c r="I186" s="187"/>
      <c r="J186" s="187"/>
    </row>
    <row r="187" spans="2:10" ht="114.75">
      <c r="B187" s="192" t="s">
        <v>389</v>
      </c>
      <c r="C187" s="193" t="s">
        <v>492</v>
      </c>
      <c r="D187" s="193" t="s">
        <v>903</v>
      </c>
      <c r="E187" s="193" t="s">
        <v>904</v>
      </c>
      <c r="F187" s="192" t="s">
        <v>82</v>
      </c>
      <c r="G187" s="192" t="s">
        <v>76</v>
      </c>
      <c r="H187" s="193" t="s">
        <v>594</v>
      </c>
      <c r="I187" s="193" t="s">
        <v>1274</v>
      </c>
      <c r="J187" s="193" t="s">
        <v>1646</v>
      </c>
    </row>
    <row r="188" spans="2:10">
      <c r="B188" s="194" t="s">
        <v>62</v>
      </c>
      <c r="C188" s="195" t="s">
        <v>103</v>
      </c>
      <c r="D188" s="195" t="s">
        <v>391</v>
      </c>
      <c r="E188" s="195"/>
      <c r="F188" s="194"/>
      <c r="G188" s="196"/>
      <c r="H188" s="195"/>
      <c r="I188" s="195"/>
      <c r="J188" s="195"/>
    </row>
    <row r="189" spans="2:10" ht="153">
      <c r="B189" s="192" t="s">
        <v>392</v>
      </c>
      <c r="C189" s="193" t="s">
        <v>106</v>
      </c>
      <c r="D189" s="193" t="s">
        <v>905</v>
      </c>
      <c r="E189" s="193" t="s">
        <v>906</v>
      </c>
      <c r="F189" s="192" t="s">
        <v>75</v>
      </c>
      <c r="G189" s="192">
        <v>100</v>
      </c>
      <c r="H189" s="193" t="s">
        <v>595</v>
      </c>
      <c r="I189" s="193" t="s">
        <v>1275</v>
      </c>
      <c r="J189" s="193" t="s">
        <v>1646</v>
      </c>
    </row>
    <row r="190" spans="2:10" ht="165.75">
      <c r="B190" s="192" t="s">
        <v>394</v>
      </c>
      <c r="C190" s="193" t="s">
        <v>106</v>
      </c>
      <c r="D190" s="193" t="s">
        <v>907</v>
      </c>
      <c r="E190" s="193" t="s">
        <v>908</v>
      </c>
      <c r="F190" s="192" t="s">
        <v>75</v>
      </c>
      <c r="G190" s="192">
        <v>100</v>
      </c>
      <c r="H190" s="193" t="s">
        <v>596</v>
      </c>
      <c r="I190" s="193" t="s">
        <v>1276</v>
      </c>
      <c r="J190" s="193" t="s">
        <v>1646</v>
      </c>
    </row>
    <row r="191" spans="2:10" ht="140.25">
      <c r="B191" s="192" t="s">
        <v>396</v>
      </c>
      <c r="C191" s="193" t="s">
        <v>106</v>
      </c>
      <c r="D191" s="193" t="s">
        <v>909</v>
      </c>
      <c r="E191" s="193" t="s">
        <v>910</v>
      </c>
      <c r="F191" s="192" t="s">
        <v>79</v>
      </c>
      <c r="G191" s="192">
        <v>0</v>
      </c>
      <c r="H191" s="193" t="s">
        <v>597</v>
      </c>
      <c r="I191" s="193" t="s">
        <v>1277</v>
      </c>
      <c r="J191" s="193" t="s">
        <v>1646</v>
      </c>
    </row>
    <row r="192" spans="2:10">
      <c r="B192" s="194" t="s">
        <v>63</v>
      </c>
      <c r="C192" s="195" t="s">
        <v>83</v>
      </c>
      <c r="D192" s="195" t="s">
        <v>398</v>
      </c>
      <c r="E192" s="195"/>
      <c r="F192" s="194"/>
      <c r="G192" s="196"/>
      <c r="H192" s="195"/>
      <c r="I192" s="195"/>
      <c r="J192" s="195"/>
    </row>
    <row r="193" spans="2:10" ht="216.75">
      <c r="B193" s="192" t="s">
        <v>399</v>
      </c>
      <c r="C193" s="193" t="s">
        <v>86</v>
      </c>
      <c r="D193" s="193" t="s">
        <v>911</v>
      </c>
      <c r="E193" s="193" t="s">
        <v>912</v>
      </c>
      <c r="F193" s="192" t="s">
        <v>93</v>
      </c>
      <c r="G193" s="192" t="s">
        <v>76</v>
      </c>
      <c r="H193" s="193" t="s">
        <v>494</v>
      </c>
      <c r="I193" s="193" t="s">
        <v>1278</v>
      </c>
      <c r="J193" s="193"/>
    </row>
    <row r="194" spans="2:10" ht="242.25">
      <c r="B194" s="192" t="s">
        <v>401</v>
      </c>
      <c r="C194" s="193" t="s">
        <v>86</v>
      </c>
      <c r="D194" s="193" t="s">
        <v>913</v>
      </c>
      <c r="E194" s="193" t="s">
        <v>914</v>
      </c>
      <c r="F194" s="192" t="s">
        <v>93</v>
      </c>
      <c r="G194" s="192" t="s">
        <v>76</v>
      </c>
      <c r="H194" s="193" t="s">
        <v>494</v>
      </c>
      <c r="I194" s="193" t="s">
        <v>1278</v>
      </c>
      <c r="J194" s="193"/>
    </row>
    <row r="195" spans="2:10" ht="216.75">
      <c r="B195" s="192" t="s">
        <v>403</v>
      </c>
      <c r="C195" s="193" t="s">
        <v>86</v>
      </c>
      <c r="D195" s="193" t="s">
        <v>915</v>
      </c>
      <c r="E195" s="193" t="s">
        <v>916</v>
      </c>
      <c r="F195" s="192" t="s">
        <v>333</v>
      </c>
      <c r="G195" s="192">
        <v>0</v>
      </c>
      <c r="H195" s="193" t="s">
        <v>598</v>
      </c>
      <c r="I195" s="193" t="s">
        <v>1279</v>
      </c>
      <c r="J195" s="193"/>
    </row>
    <row r="196" spans="2:10" ht="216.75">
      <c r="B196" s="192" t="s">
        <v>405</v>
      </c>
      <c r="C196" s="193" t="s">
        <v>86</v>
      </c>
      <c r="D196" s="193" t="s">
        <v>917</v>
      </c>
      <c r="E196" s="193" t="s">
        <v>918</v>
      </c>
      <c r="F196" s="192" t="s">
        <v>93</v>
      </c>
      <c r="G196" s="192" t="s">
        <v>76</v>
      </c>
      <c r="H196" s="193" t="s">
        <v>494</v>
      </c>
      <c r="I196" s="193" t="s">
        <v>1278</v>
      </c>
      <c r="J196" s="193"/>
    </row>
    <row r="197" spans="2:10">
      <c r="B197" s="194" t="s">
        <v>64</v>
      </c>
      <c r="C197" s="195" t="s">
        <v>103</v>
      </c>
      <c r="D197" s="195" t="s">
        <v>407</v>
      </c>
      <c r="E197" s="195"/>
      <c r="F197" s="194"/>
      <c r="G197" s="196"/>
      <c r="H197" s="195"/>
      <c r="I197" s="195"/>
      <c r="J197" s="195"/>
    </row>
    <row r="198" spans="2:10" ht="153">
      <c r="B198" s="192" t="s">
        <v>408</v>
      </c>
      <c r="C198" s="193" t="s">
        <v>106</v>
      </c>
      <c r="D198" s="193" t="s">
        <v>919</v>
      </c>
      <c r="E198" s="193" t="s">
        <v>920</v>
      </c>
      <c r="F198" s="192" t="s">
        <v>75</v>
      </c>
      <c r="G198" s="192">
        <v>100</v>
      </c>
      <c r="H198" s="193" t="s">
        <v>599</v>
      </c>
      <c r="I198" s="193" t="s">
        <v>1280</v>
      </c>
      <c r="J198" s="193" t="s">
        <v>1646</v>
      </c>
    </row>
    <row r="199" spans="2:10" ht="153">
      <c r="B199" s="192" t="s">
        <v>410</v>
      </c>
      <c r="C199" s="193" t="s">
        <v>106</v>
      </c>
      <c r="D199" s="193" t="s">
        <v>921</v>
      </c>
      <c r="E199" s="193" t="s">
        <v>922</v>
      </c>
      <c r="F199" s="192" t="s">
        <v>75</v>
      </c>
      <c r="G199" s="192">
        <v>100</v>
      </c>
      <c r="H199" s="193" t="s">
        <v>600</v>
      </c>
      <c r="I199" s="193" t="s">
        <v>1281</v>
      </c>
      <c r="J199" s="193" t="s">
        <v>1646</v>
      </c>
    </row>
    <row r="200" spans="2:10">
      <c r="B200" s="194" t="s">
        <v>65</v>
      </c>
      <c r="C200" s="195" t="s">
        <v>83</v>
      </c>
      <c r="D200" s="195" t="s">
        <v>412</v>
      </c>
      <c r="E200" s="195"/>
      <c r="F200" s="194"/>
      <c r="G200" s="196"/>
      <c r="H200" s="195"/>
      <c r="I200" s="195"/>
      <c r="J200" s="195"/>
    </row>
    <row r="201" spans="2:10" ht="242.25">
      <c r="B201" s="192" t="s">
        <v>413</v>
      </c>
      <c r="C201" s="193" t="s">
        <v>86</v>
      </c>
      <c r="D201" s="193" t="s">
        <v>923</v>
      </c>
      <c r="E201" s="193" t="s">
        <v>924</v>
      </c>
      <c r="F201" s="192" t="s">
        <v>93</v>
      </c>
      <c r="G201" s="192" t="s">
        <v>76</v>
      </c>
      <c r="H201" s="193" t="s">
        <v>494</v>
      </c>
      <c r="I201" s="193" t="s">
        <v>1282</v>
      </c>
      <c r="J201" s="193" t="s">
        <v>1665</v>
      </c>
    </row>
    <row r="202" spans="2:10" ht="242.25">
      <c r="B202" s="192" t="s">
        <v>415</v>
      </c>
      <c r="C202" s="193" t="s">
        <v>86</v>
      </c>
      <c r="D202" s="193" t="s">
        <v>925</v>
      </c>
      <c r="E202" s="193" t="s">
        <v>926</v>
      </c>
      <c r="F202" s="192" t="s">
        <v>93</v>
      </c>
      <c r="G202" s="192" t="s">
        <v>76</v>
      </c>
      <c r="H202" s="193" t="s">
        <v>494</v>
      </c>
      <c r="I202" s="193" t="s">
        <v>1283</v>
      </c>
      <c r="J202" s="193" t="s">
        <v>1665</v>
      </c>
    </row>
    <row r="203" spans="2:10" ht="242.25">
      <c r="B203" s="192" t="s">
        <v>417</v>
      </c>
      <c r="C203" s="193" t="s">
        <v>86</v>
      </c>
      <c r="D203" s="193" t="s">
        <v>927</v>
      </c>
      <c r="E203" s="193" t="s">
        <v>928</v>
      </c>
      <c r="F203" s="192" t="s">
        <v>93</v>
      </c>
      <c r="G203" s="192" t="s">
        <v>76</v>
      </c>
      <c r="H203" s="193" t="s">
        <v>494</v>
      </c>
      <c r="I203" s="193" t="s">
        <v>1284</v>
      </c>
      <c r="J203" s="193" t="s">
        <v>1665</v>
      </c>
    </row>
    <row r="204" spans="2:10" ht="153">
      <c r="B204" s="192" t="s">
        <v>419</v>
      </c>
      <c r="C204" s="193" t="s">
        <v>86</v>
      </c>
      <c r="D204" s="193" t="s">
        <v>929</v>
      </c>
      <c r="E204" s="193" t="s">
        <v>930</v>
      </c>
      <c r="F204" s="192" t="s">
        <v>90</v>
      </c>
      <c r="G204" s="192" t="s">
        <v>76</v>
      </c>
      <c r="H204" s="193" t="s">
        <v>494</v>
      </c>
      <c r="I204" s="193" t="s">
        <v>1285</v>
      </c>
      <c r="J204" s="193"/>
    </row>
    <row r="205" spans="2:10" ht="153">
      <c r="B205" s="192" t="s">
        <v>421</v>
      </c>
      <c r="C205" s="193" t="s">
        <v>86</v>
      </c>
      <c r="D205" s="193" t="s">
        <v>931</v>
      </c>
      <c r="E205" s="193" t="s">
        <v>932</v>
      </c>
      <c r="F205" s="192" t="s">
        <v>90</v>
      </c>
      <c r="G205" s="192" t="s">
        <v>76</v>
      </c>
      <c r="H205" s="193" t="s">
        <v>494</v>
      </c>
      <c r="I205" s="193" t="s">
        <v>1285</v>
      </c>
      <c r="J205" s="193" t="s">
        <v>1665</v>
      </c>
    </row>
    <row r="206" spans="2:10">
      <c r="B206" s="194" t="s">
        <v>66</v>
      </c>
      <c r="C206" s="195" t="s">
        <v>103</v>
      </c>
      <c r="D206" s="195" t="s">
        <v>423</v>
      </c>
      <c r="E206" s="195"/>
      <c r="F206" s="194"/>
      <c r="G206" s="196"/>
      <c r="H206" s="195"/>
      <c r="I206" s="195"/>
      <c r="J206" s="195"/>
    </row>
    <row r="207" spans="2:10" ht="127.5">
      <c r="B207" s="192" t="s">
        <v>424</v>
      </c>
      <c r="C207" s="193" t="s">
        <v>106</v>
      </c>
      <c r="D207" s="193" t="s">
        <v>933</v>
      </c>
      <c r="E207" s="193" t="s">
        <v>934</v>
      </c>
      <c r="F207" s="192" t="s">
        <v>75</v>
      </c>
      <c r="G207" s="192">
        <v>100</v>
      </c>
      <c r="H207" s="193" t="s">
        <v>601</v>
      </c>
      <c r="I207" s="193" t="s">
        <v>1286</v>
      </c>
      <c r="J207" s="193" t="s">
        <v>1646</v>
      </c>
    </row>
    <row r="208" spans="2:10" ht="140.25">
      <c r="B208" s="192" t="s">
        <v>426</v>
      </c>
      <c r="C208" s="193" t="s">
        <v>106</v>
      </c>
      <c r="D208" s="193" t="s">
        <v>935</v>
      </c>
      <c r="E208" s="193" t="s">
        <v>936</v>
      </c>
      <c r="F208" s="192" t="s">
        <v>75</v>
      </c>
      <c r="G208" s="192">
        <v>100</v>
      </c>
      <c r="H208" s="193" t="s">
        <v>602</v>
      </c>
      <c r="I208" s="193" t="s">
        <v>1287</v>
      </c>
      <c r="J208" s="193" t="s">
        <v>1646</v>
      </c>
    </row>
    <row r="209" spans="2:10" ht="140.25">
      <c r="B209" s="192" t="s">
        <v>428</v>
      </c>
      <c r="C209" s="193" t="s">
        <v>106</v>
      </c>
      <c r="D209" s="193" t="s">
        <v>937</v>
      </c>
      <c r="E209" s="193" t="s">
        <v>938</v>
      </c>
      <c r="F209" s="192" t="s">
        <v>75</v>
      </c>
      <c r="G209" s="192">
        <v>100</v>
      </c>
      <c r="H209" s="193" t="s">
        <v>603</v>
      </c>
      <c r="I209" s="193" t="s">
        <v>1288</v>
      </c>
      <c r="J209" s="193" t="s">
        <v>1646</v>
      </c>
    </row>
    <row r="210" spans="2:10" ht="140.25">
      <c r="B210" s="192" t="s">
        <v>430</v>
      </c>
      <c r="C210" s="193" t="s">
        <v>106</v>
      </c>
      <c r="D210" s="193" t="s">
        <v>939</v>
      </c>
      <c r="E210" s="193" t="s">
        <v>940</v>
      </c>
      <c r="F210" s="192" t="s">
        <v>75</v>
      </c>
      <c r="G210" s="192">
        <v>100</v>
      </c>
      <c r="H210" s="193" t="s">
        <v>604</v>
      </c>
      <c r="I210" s="193" t="s">
        <v>1289</v>
      </c>
      <c r="J210" s="193" t="s">
        <v>1646</v>
      </c>
    </row>
    <row r="211" spans="2:10">
      <c r="B211" s="194" t="s">
        <v>67</v>
      </c>
      <c r="C211" s="195" t="s">
        <v>83</v>
      </c>
      <c r="D211" s="195" t="s">
        <v>432</v>
      </c>
      <c r="E211" s="195"/>
      <c r="F211" s="194"/>
      <c r="G211" s="196"/>
      <c r="H211" s="195"/>
      <c r="I211" s="195"/>
      <c r="J211" s="195"/>
    </row>
    <row r="212" spans="2:10" ht="204">
      <c r="B212" s="192" t="s">
        <v>433</v>
      </c>
      <c r="C212" s="193" t="s">
        <v>86</v>
      </c>
      <c r="D212" s="193" t="s">
        <v>941</v>
      </c>
      <c r="E212" s="193" t="s">
        <v>942</v>
      </c>
      <c r="F212" s="192" t="s">
        <v>93</v>
      </c>
      <c r="G212" s="192" t="s">
        <v>76</v>
      </c>
      <c r="H212" s="193" t="s">
        <v>494</v>
      </c>
      <c r="I212" s="193" t="s">
        <v>1284</v>
      </c>
      <c r="J212" s="193" t="s">
        <v>1665</v>
      </c>
    </row>
    <row r="213" spans="2:10" ht="153">
      <c r="B213" s="192" t="s">
        <v>435</v>
      </c>
      <c r="C213" s="193" t="s">
        <v>86</v>
      </c>
      <c r="D213" s="193" t="s">
        <v>943</v>
      </c>
      <c r="E213" s="193" t="s">
        <v>944</v>
      </c>
      <c r="F213" s="192" t="s">
        <v>90</v>
      </c>
      <c r="G213" s="192" t="s">
        <v>76</v>
      </c>
      <c r="H213" s="193" t="s">
        <v>494</v>
      </c>
      <c r="I213" s="193" t="s">
        <v>1284</v>
      </c>
      <c r="J213" s="193" t="s">
        <v>1665</v>
      </c>
    </row>
    <row r="214" spans="2:10" ht="165.75">
      <c r="B214" s="192" t="s">
        <v>437</v>
      </c>
      <c r="C214" s="193" t="s">
        <v>86</v>
      </c>
      <c r="D214" s="193" t="s">
        <v>945</v>
      </c>
      <c r="E214" s="193" t="s">
        <v>946</v>
      </c>
      <c r="F214" s="192" t="s">
        <v>333</v>
      </c>
      <c r="G214" s="192" t="s">
        <v>76</v>
      </c>
      <c r="H214" s="193" t="s">
        <v>494</v>
      </c>
      <c r="I214" s="193" t="s">
        <v>1284</v>
      </c>
      <c r="J214" s="193" t="s">
        <v>1665</v>
      </c>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B1:J44"/>
  <sheetViews>
    <sheetView showGridLines="0" zoomScale="80" zoomScaleNormal="80" workbookViewId="0">
      <pane xSplit="4" ySplit="5" topLeftCell="F6" activePane="bottomRight" state="frozen"/>
      <selection pane="topRight" activeCell="E1" sqref="E1"/>
      <selection pane="bottomLeft" activeCell="A5" sqref="A5"/>
      <selection pane="bottomRight" activeCell="J1" sqref="J1"/>
    </sheetView>
  </sheetViews>
  <sheetFormatPr defaultColWidth="9.140625" defaultRowHeight="14.25"/>
  <cols>
    <col min="1" max="1" width="9.140625" style="2"/>
    <col min="2" max="2" width="9.140625" style="2" customWidth="1"/>
    <col min="3" max="3" width="18" style="2" customWidth="1"/>
    <col min="4" max="4" width="41.5703125" style="62" bestFit="1" customWidth="1"/>
    <col min="5" max="5" width="70.5703125" style="62" customWidth="1"/>
    <col min="6" max="7" width="9.140625" style="2"/>
    <col min="8" max="8" width="56.42578125" style="62" customWidth="1"/>
    <col min="9" max="9" width="107.7109375" style="62" customWidth="1"/>
    <col min="10" max="10" width="56.42578125" style="62" customWidth="1"/>
    <col min="11" max="16384" width="9.140625" style="2"/>
  </cols>
  <sheetData>
    <row r="1" spans="2:10" ht="23.25">
      <c r="B1" s="225" t="s">
        <v>1315</v>
      </c>
    </row>
    <row r="3" spans="2:10" ht="15">
      <c r="B3" s="92" t="s">
        <v>1020</v>
      </c>
      <c r="C3" s="181"/>
      <c r="D3" s="180"/>
      <c r="E3" s="180"/>
      <c r="F3" s="181"/>
      <c r="G3" s="181"/>
      <c r="H3" s="180"/>
      <c r="I3" s="180"/>
      <c r="J3" s="180"/>
    </row>
    <row r="5" spans="2:10" s="64" customFormat="1" ht="30">
      <c r="B5" s="183" t="s">
        <v>69</v>
      </c>
      <c r="C5" s="183" t="s">
        <v>1606</v>
      </c>
      <c r="D5" s="183" t="s">
        <v>648</v>
      </c>
      <c r="E5" s="183" t="s">
        <v>1610</v>
      </c>
      <c r="F5" s="183" t="s">
        <v>1611</v>
      </c>
      <c r="G5" s="183" t="s">
        <v>3</v>
      </c>
      <c r="H5" s="183" t="s">
        <v>1612</v>
      </c>
      <c r="I5" s="183" t="s">
        <v>1613</v>
      </c>
      <c r="J5" s="183" t="s">
        <v>1017</v>
      </c>
    </row>
    <row r="6" spans="2:10" ht="25.5">
      <c r="B6" s="189">
        <v>4</v>
      </c>
      <c r="C6" s="209" t="s">
        <v>1018</v>
      </c>
      <c r="D6" s="209" t="s">
        <v>1018</v>
      </c>
      <c r="E6" s="190"/>
      <c r="F6" s="189"/>
      <c r="G6" s="189"/>
      <c r="H6" s="190"/>
      <c r="I6" s="190"/>
      <c r="J6" s="190"/>
    </row>
    <row r="7" spans="2:10">
      <c r="B7" s="186">
        <v>4.0999999999999996</v>
      </c>
      <c r="C7" s="197" t="s">
        <v>1023</v>
      </c>
      <c r="D7" s="197" t="s">
        <v>446</v>
      </c>
      <c r="E7" s="187"/>
      <c r="F7" s="186"/>
      <c r="G7" s="186"/>
      <c r="H7" s="187"/>
      <c r="I7" s="187"/>
      <c r="J7" s="187"/>
    </row>
    <row r="8" spans="2:10" ht="114.75">
      <c r="B8" s="184" t="s">
        <v>447</v>
      </c>
      <c r="C8" s="184" t="s">
        <v>492</v>
      </c>
      <c r="D8" s="185" t="s">
        <v>947</v>
      </c>
      <c r="E8" s="185" t="s">
        <v>948</v>
      </c>
      <c r="F8" s="184" t="s">
        <v>75</v>
      </c>
      <c r="G8" s="184" t="s">
        <v>76</v>
      </c>
      <c r="H8" s="185" t="s">
        <v>606</v>
      </c>
      <c r="I8" s="185" t="s">
        <v>1290</v>
      </c>
      <c r="J8" s="185" t="s">
        <v>1666</v>
      </c>
    </row>
    <row r="9" spans="2:10" ht="216.75">
      <c r="B9" s="184" t="s">
        <v>448</v>
      </c>
      <c r="C9" s="184" t="s">
        <v>492</v>
      </c>
      <c r="D9" s="185" t="s">
        <v>949</v>
      </c>
      <c r="E9" s="185" t="s">
        <v>950</v>
      </c>
      <c r="F9" s="184" t="s">
        <v>333</v>
      </c>
      <c r="G9" s="184" t="s">
        <v>76</v>
      </c>
      <c r="H9" s="185" t="s">
        <v>607</v>
      </c>
      <c r="I9" s="185" t="s">
        <v>1291</v>
      </c>
      <c r="J9" s="185" t="s">
        <v>1667</v>
      </c>
    </row>
    <row r="10" spans="2:10" ht="165.75">
      <c r="B10" s="184" t="s">
        <v>449</v>
      </c>
      <c r="C10" s="184" t="s">
        <v>492</v>
      </c>
      <c r="D10" s="185" t="s">
        <v>951</v>
      </c>
      <c r="E10" s="185" t="s">
        <v>952</v>
      </c>
      <c r="F10" s="184" t="s">
        <v>75</v>
      </c>
      <c r="G10" s="184" t="s">
        <v>76</v>
      </c>
      <c r="H10" s="185" t="s">
        <v>608</v>
      </c>
      <c r="I10" s="185" t="s">
        <v>1292</v>
      </c>
      <c r="J10" s="185" t="s">
        <v>1642</v>
      </c>
    </row>
    <row r="11" spans="2:10" ht="165.75">
      <c r="B11" s="184" t="s">
        <v>450</v>
      </c>
      <c r="C11" s="184" t="s">
        <v>492</v>
      </c>
      <c r="D11" s="185" t="s">
        <v>953</v>
      </c>
      <c r="E11" s="185" t="s">
        <v>954</v>
      </c>
      <c r="F11" s="184" t="s">
        <v>82</v>
      </c>
      <c r="G11" s="184" t="s">
        <v>76</v>
      </c>
      <c r="H11" s="185" t="s">
        <v>609</v>
      </c>
      <c r="I11" s="185" t="s">
        <v>1293</v>
      </c>
      <c r="J11" s="185" t="s">
        <v>1651</v>
      </c>
    </row>
    <row r="12" spans="2:10">
      <c r="B12" s="194" t="s">
        <v>451</v>
      </c>
      <c r="C12" s="194" t="s">
        <v>610</v>
      </c>
      <c r="D12" s="195" t="s">
        <v>452</v>
      </c>
      <c r="E12" s="195"/>
      <c r="F12" s="194"/>
      <c r="G12" s="194"/>
      <c r="H12" s="195"/>
      <c r="I12" s="195"/>
      <c r="J12" s="195"/>
    </row>
    <row r="13" spans="2:10" ht="178.5">
      <c r="B13" s="184" t="s">
        <v>453</v>
      </c>
      <c r="C13" s="184" t="s">
        <v>611</v>
      </c>
      <c r="D13" s="185" t="s">
        <v>955</v>
      </c>
      <c r="E13" s="185" t="s">
        <v>956</v>
      </c>
      <c r="F13" s="184" t="s">
        <v>90</v>
      </c>
      <c r="G13" s="184">
        <v>0</v>
      </c>
      <c r="H13" s="185" t="s">
        <v>612</v>
      </c>
      <c r="I13" s="185" t="s">
        <v>1294</v>
      </c>
      <c r="J13" s="185" t="s">
        <v>1668</v>
      </c>
    </row>
    <row r="14" spans="2:10" ht="178.5">
      <c r="B14" s="184" t="s">
        <v>454</v>
      </c>
      <c r="C14" s="184" t="s">
        <v>611</v>
      </c>
      <c r="D14" s="185" t="s">
        <v>957</v>
      </c>
      <c r="E14" s="185" t="s">
        <v>958</v>
      </c>
      <c r="F14" s="184" t="s">
        <v>90</v>
      </c>
      <c r="G14" s="184">
        <v>0</v>
      </c>
      <c r="H14" s="185" t="s">
        <v>613</v>
      </c>
      <c r="I14" s="185" t="s">
        <v>1295</v>
      </c>
      <c r="J14" s="185" t="s">
        <v>1668</v>
      </c>
    </row>
    <row r="15" spans="2:10">
      <c r="B15" s="194" t="s">
        <v>455</v>
      </c>
      <c r="C15" s="194" t="s">
        <v>610</v>
      </c>
      <c r="D15" s="195" t="s">
        <v>456</v>
      </c>
      <c r="E15" s="195"/>
      <c r="F15" s="194"/>
      <c r="G15" s="194"/>
      <c r="H15" s="195"/>
      <c r="I15" s="195"/>
      <c r="J15" s="195"/>
    </row>
    <row r="16" spans="2:10" ht="127.5">
      <c r="B16" s="201" t="s">
        <v>457</v>
      </c>
      <c r="C16" s="201" t="s">
        <v>614</v>
      </c>
      <c r="D16" s="202" t="s">
        <v>959</v>
      </c>
      <c r="E16" s="202" t="s">
        <v>960</v>
      </c>
      <c r="F16" s="201" t="s">
        <v>82</v>
      </c>
      <c r="G16" s="201">
        <v>0</v>
      </c>
      <c r="H16" s="202" t="s">
        <v>615</v>
      </c>
      <c r="I16" s="202" t="s">
        <v>1296</v>
      </c>
      <c r="J16" s="202" t="s">
        <v>1669</v>
      </c>
    </row>
    <row r="17" spans="2:10" ht="204">
      <c r="B17" s="201" t="s">
        <v>458</v>
      </c>
      <c r="C17" s="201" t="s">
        <v>614</v>
      </c>
      <c r="D17" s="202" t="s">
        <v>961</v>
      </c>
      <c r="E17" s="202" t="s">
        <v>962</v>
      </c>
      <c r="F17" s="201" t="s">
        <v>90</v>
      </c>
      <c r="G17" s="201">
        <v>20</v>
      </c>
      <c r="H17" s="202" t="s">
        <v>616</v>
      </c>
      <c r="I17" s="202" t="s">
        <v>1297</v>
      </c>
      <c r="J17" s="202" t="s">
        <v>1627</v>
      </c>
    </row>
    <row r="18" spans="2:10" ht="204">
      <c r="B18" s="201" t="s">
        <v>459</v>
      </c>
      <c r="C18" s="201" t="s">
        <v>614</v>
      </c>
      <c r="D18" s="202" t="s">
        <v>963</v>
      </c>
      <c r="E18" s="202" t="s">
        <v>964</v>
      </c>
      <c r="F18" s="201" t="s">
        <v>90</v>
      </c>
      <c r="G18" s="201">
        <v>20</v>
      </c>
      <c r="H18" s="202" t="s">
        <v>617</v>
      </c>
      <c r="I18" s="202" t="s">
        <v>1298</v>
      </c>
      <c r="J18" s="202"/>
    </row>
    <row r="19" spans="2:10">
      <c r="B19" s="194" t="s">
        <v>460</v>
      </c>
      <c r="C19" s="194" t="s">
        <v>1024</v>
      </c>
      <c r="D19" s="195" t="s">
        <v>461</v>
      </c>
      <c r="E19" s="195"/>
      <c r="F19" s="194"/>
      <c r="G19" s="194"/>
      <c r="H19" s="195"/>
      <c r="I19" s="195"/>
      <c r="J19" s="195"/>
    </row>
    <row r="20" spans="2:10" ht="140.25">
      <c r="B20" s="184" t="s">
        <v>462</v>
      </c>
      <c r="C20" s="184" t="s">
        <v>611</v>
      </c>
      <c r="D20" s="185" t="s">
        <v>965</v>
      </c>
      <c r="E20" s="185" t="s">
        <v>966</v>
      </c>
      <c r="F20" s="184" t="s">
        <v>90</v>
      </c>
      <c r="G20" s="184" t="s">
        <v>76</v>
      </c>
      <c r="H20" s="185" t="s">
        <v>494</v>
      </c>
      <c r="I20" s="185" t="s">
        <v>1299</v>
      </c>
      <c r="J20" s="185"/>
    </row>
    <row r="21" spans="2:10" ht="153">
      <c r="B21" s="184" t="s">
        <v>463</v>
      </c>
      <c r="C21" s="184" t="s">
        <v>611</v>
      </c>
      <c r="D21" s="185" t="s">
        <v>967</v>
      </c>
      <c r="E21" s="185" t="s">
        <v>968</v>
      </c>
      <c r="F21" s="184" t="s">
        <v>79</v>
      </c>
      <c r="G21" s="184">
        <v>0</v>
      </c>
      <c r="H21" s="185" t="s">
        <v>618</v>
      </c>
      <c r="I21" s="185" t="s">
        <v>1300</v>
      </c>
      <c r="J21" s="185"/>
    </row>
    <row r="22" spans="2:10">
      <c r="B22" s="194" t="s">
        <v>464</v>
      </c>
      <c r="C22" s="194" t="s">
        <v>83</v>
      </c>
      <c r="D22" s="195" t="s">
        <v>465</v>
      </c>
      <c r="E22" s="195"/>
      <c r="F22" s="194"/>
      <c r="G22" s="194"/>
      <c r="H22" s="195"/>
      <c r="I22" s="195"/>
      <c r="J22" s="195"/>
    </row>
    <row r="23" spans="2:10" ht="127.5">
      <c r="B23" s="184" t="s">
        <v>466</v>
      </c>
      <c r="C23" s="184" t="s">
        <v>614</v>
      </c>
      <c r="D23" s="185" t="s">
        <v>969</v>
      </c>
      <c r="E23" s="185" t="s">
        <v>970</v>
      </c>
      <c r="F23" s="184" t="s">
        <v>82</v>
      </c>
      <c r="G23" s="184">
        <v>0</v>
      </c>
      <c r="H23" s="185" t="s">
        <v>619</v>
      </c>
      <c r="I23" s="185" t="s">
        <v>1301</v>
      </c>
      <c r="J23" s="185"/>
    </row>
    <row r="24" spans="2:10" ht="165.75">
      <c r="B24" s="184" t="s">
        <v>467</v>
      </c>
      <c r="C24" s="184" t="s">
        <v>614</v>
      </c>
      <c r="D24" s="185" t="s">
        <v>971</v>
      </c>
      <c r="E24" s="185" t="s">
        <v>972</v>
      </c>
      <c r="F24" s="184" t="s">
        <v>333</v>
      </c>
      <c r="G24" s="184" t="s">
        <v>76</v>
      </c>
      <c r="H24" s="185" t="s">
        <v>494</v>
      </c>
      <c r="I24" s="185" t="s">
        <v>1302</v>
      </c>
      <c r="J24" s="185" t="s">
        <v>1627</v>
      </c>
    </row>
    <row r="25" spans="2:10" ht="165.75">
      <c r="B25" s="184" t="s">
        <v>468</v>
      </c>
      <c r="C25" s="184" t="s">
        <v>614</v>
      </c>
      <c r="D25" s="185" t="s">
        <v>973</v>
      </c>
      <c r="E25" s="185" t="s">
        <v>974</v>
      </c>
      <c r="F25" s="184" t="s">
        <v>79</v>
      </c>
      <c r="G25" s="184">
        <v>20</v>
      </c>
      <c r="H25" s="185" t="s">
        <v>620</v>
      </c>
      <c r="I25" s="185" t="s">
        <v>1303</v>
      </c>
      <c r="J25" s="185" t="s">
        <v>1627</v>
      </c>
    </row>
    <row r="26" spans="2:10">
      <c r="B26" s="194" t="s">
        <v>469</v>
      </c>
      <c r="C26" s="194" t="s">
        <v>103</v>
      </c>
      <c r="D26" s="195" t="s">
        <v>470</v>
      </c>
      <c r="E26" s="195"/>
      <c r="F26" s="194"/>
      <c r="G26" s="194"/>
      <c r="H26" s="195"/>
      <c r="I26" s="195"/>
      <c r="J26" s="195"/>
    </row>
    <row r="27" spans="2:10" ht="153">
      <c r="B27" s="184" t="s">
        <v>471</v>
      </c>
      <c r="C27" s="184" t="s">
        <v>611</v>
      </c>
      <c r="D27" s="185" t="s">
        <v>975</v>
      </c>
      <c r="E27" s="185" t="s">
        <v>976</v>
      </c>
      <c r="F27" s="184" t="s">
        <v>79</v>
      </c>
      <c r="G27" s="184">
        <v>0</v>
      </c>
      <c r="H27" s="185" t="s">
        <v>621</v>
      </c>
      <c r="I27" s="185" t="s">
        <v>1304</v>
      </c>
      <c r="J27" s="185" t="s">
        <v>1668</v>
      </c>
    </row>
    <row r="28" spans="2:10" ht="153">
      <c r="B28" s="184" t="s">
        <v>472</v>
      </c>
      <c r="C28" s="184" t="s">
        <v>611</v>
      </c>
      <c r="D28" s="185" t="s">
        <v>977</v>
      </c>
      <c r="E28" s="185" t="s">
        <v>978</v>
      </c>
      <c r="F28" s="184" t="s">
        <v>79</v>
      </c>
      <c r="G28" s="184">
        <v>0</v>
      </c>
      <c r="H28" s="185" t="s">
        <v>622</v>
      </c>
      <c r="I28" s="185" t="s">
        <v>1304</v>
      </c>
      <c r="J28" s="185" t="s">
        <v>1668</v>
      </c>
    </row>
    <row r="29" spans="2:10">
      <c r="B29" s="194" t="s">
        <v>473</v>
      </c>
      <c r="C29" s="194" t="s">
        <v>83</v>
      </c>
      <c r="D29" s="195" t="s">
        <v>474</v>
      </c>
      <c r="E29" s="195"/>
      <c r="F29" s="194"/>
      <c r="G29" s="194"/>
      <c r="H29" s="195"/>
      <c r="I29" s="195"/>
      <c r="J29" s="195"/>
    </row>
    <row r="30" spans="2:10" ht="140.25">
      <c r="B30" s="184" t="s">
        <v>475</v>
      </c>
      <c r="C30" s="184" t="s">
        <v>614</v>
      </c>
      <c r="D30" s="185" t="s">
        <v>979</v>
      </c>
      <c r="E30" s="185" t="s">
        <v>980</v>
      </c>
      <c r="F30" s="184" t="s">
        <v>79</v>
      </c>
      <c r="G30" s="184">
        <v>0</v>
      </c>
      <c r="H30" s="185" t="s">
        <v>623</v>
      </c>
      <c r="I30" s="185" t="s">
        <v>1305</v>
      </c>
      <c r="J30" s="185" t="s">
        <v>1670</v>
      </c>
    </row>
    <row r="31" spans="2:10" ht="153">
      <c r="B31" s="184" t="s">
        <v>476</v>
      </c>
      <c r="C31" s="184" t="s">
        <v>614</v>
      </c>
      <c r="D31" s="185" t="s">
        <v>981</v>
      </c>
      <c r="E31" s="185" t="s">
        <v>982</v>
      </c>
      <c r="F31" s="184" t="s">
        <v>79</v>
      </c>
      <c r="G31" s="184">
        <v>0</v>
      </c>
      <c r="H31" s="185" t="s">
        <v>624</v>
      </c>
      <c r="I31" s="185" t="s">
        <v>1306</v>
      </c>
      <c r="J31" s="185" t="s">
        <v>1670</v>
      </c>
    </row>
    <row r="32" spans="2:10">
      <c r="B32" s="186">
        <v>4.2</v>
      </c>
      <c r="C32" s="186" t="s">
        <v>1023</v>
      </c>
      <c r="D32" s="187" t="s">
        <v>477</v>
      </c>
      <c r="E32" s="187"/>
      <c r="F32" s="186"/>
      <c r="G32" s="186"/>
      <c r="H32" s="187"/>
      <c r="I32" s="187"/>
      <c r="J32" s="187"/>
    </row>
    <row r="33" spans="2:10" ht="102">
      <c r="B33" s="184" t="s">
        <v>478</v>
      </c>
      <c r="C33" s="184" t="s">
        <v>492</v>
      </c>
      <c r="D33" s="185" t="s">
        <v>983</v>
      </c>
      <c r="E33" s="185" t="s">
        <v>984</v>
      </c>
      <c r="F33" s="184" t="s">
        <v>75</v>
      </c>
      <c r="G33" s="184" t="s">
        <v>76</v>
      </c>
      <c r="H33" s="185" t="s">
        <v>625</v>
      </c>
      <c r="I33" s="185" t="s">
        <v>1307</v>
      </c>
      <c r="J33" s="185" t="s">
        <v>1671</v>
      </c>
    </row>
    <row r="34" spans="2:10" ht="102">
      <c r="B34" s="184" t="s">
        <v>479</v>
      </c>
      <c r="C34" s="184" t="s">
        <v>492</v>
      </c>
      <c r="D34" s="185" t="s">
        <v>985</v>
      </c>
      <c r="E34" s="185" t="s">
        <v>986</v>
      </c>
      <c r="F34" s="184" t="s">
        <v>75</v>
      </c>
      <c r="G34" s="184" t="s">
        <v>76</v>
      </c>
      <c r="H34" s="185" t="s">
        <v>625</v>
      </c>
      <c r="I34" s="185" t="s">
        <v>1308</v>
      </c>
      <c r="J34" s="185" t="s">
        <v>1642</v>
      </c>
    </row>
    <row r="35" spans="2:10">
      <c r="B35" s="207" t="s">
        <v>480</v>
      </c>
      <c r="C35" s="207" t="s">
        <v>610</v>
      </c>
      <c r="D35" s="208" t="s">
        <v>626</v>
      </c>
      <c r="E35" s="208"/>
      <c r="F35" s="207"/>
      <c r="G35" s="207"/>
      <c r="H35" s="208"/>
      <c r="I35" s="208"/>
      <c r="J35" s="208"/>
    </row>
    <row r="36" spans="2:10" ht="204">
      <c r="B36" s="184" t="s">
        <v>481</v>
      </c>
      <c r="C36" s="184" t="s">
        <v>614</v>
      </c>
      <c r="D36" s="185" t="s">
        <v>987</v>
      </c>
      <c r="E36" s="185" t="s">
        <v>988</v>
      </c>
      <c r="F36" s="184" t="s">
        <v>90</v>
      </c>
      <c r="G36" s="184">
        <v>0</v>
      </c>
      <c r="H36" s="185" t="s">
        <v>552</v>
      </c>
      <c r="I36" s="185" t="s">
        <v>1309</v>
      </c>
      <c r="J36" s="185" t="s">
        <v>1672</v>
      </c>
    </row>
    <row r="37" spans="2:10" ht="204">
      <c r="B37" s="184" t="s">
        <v>482</v>
      </c>
      <c r="C37" s="184" t="s">
        <v>614</v>
      </c>
      <c r="D37" s="185" t="s">
        <v>989</v>
      </c>
      <c r="E37" s="185" t="s">
        <v>990</v>
      </c>
      <c r="F37" s="184" t="s">
        <v>90</v>
      </c>
      <c r="G37" s="184">
        <v>0</v>
      </c>
      <c r="H37" s="185" t="s">
        <v>552</v>
      </c>
      <c r="I37" s="185" t="s">
        <v>1309</v>
      </c>
      <c r="J37" s="185" t="s">
        <v>1672</v>
      </c>
    </row>
    <row r="38" spans="2:10" ht="216.75">
      <c r="B38" s="201" t="s">
        <v>483</v>
      </c>
      <c r="C38" s="201" t="s">
        <v>614</v>
      </c>
      <c r="D38" s="202" t="s">
        <v>991</v>
      </c>
      <c r="E38" s="202" t="s">
        <v>992</v>
      </c>
      <c r="F38" s="201" t="s">
        <v>90</v>
      </c>
      <c r="G38" s="201">
        <v>0</v>
      </c>
      <c r="H38" s="202" t="s">
        <v>627</v>
      </c>
      <c r="I38" s="202" t="s">
        <v>1310</v>
      </c>
      <c r="J38" s="202" t="s">
        <v>1672</v>
      </c>
    </row>
    <row r="39" spans="2:10" ht="191.25">
      <c r="B39" s="201" t="s">
        <v>484</v>
      </c>
      <c r="C39" s="201" t="s">
        <v>614</v>
      </c>
      <c r="D39" s="202" t="s">
        <v>993</v>
      </c>
      <c r="E39" s="202" t="s">
        <v>994</v>
      </c>
      <c r="F39" s="201" t="s">
        <v>79</v>
      </c>
      <c r="G39" s="201">
        <v>0</v>
      </c>
      <c r="H39" s="202" t="s">
        <v>628</v>
      </c>
      <c r="I39" s="202" t="s">
        <v>1311</v>
      </c>
      <c r="J39" s="202" t="s">
        <v>1673</v>
      </c>
    </row>
    <row r="40" spans="2:10" ht="255">
      <c r="B40" s="201" t="s">
        <v>485</v>
      </c>
      <c r="C40" s="201" t="s">
        <v>614</v>
      </c>
      <c r="D40" s="202" t="s">
        <v>995</v>
      </c>
      <c r="E40" s="202" t="s">
        <v>996</v>
      </c>
      <c r="F40" s="201" t="s">
        <v>90</v>
      </c>
      <c r="G40" s="201">
        <v>0</v>
      </c>
      <c r="H40" s="202" t="s">
        <v>650</v>
      </c>
      <c r="I40" s="202" t="s">
        <v>1312</v>
      </c>
      <c r="J40" s="202"/>
    </row>
    <row r="41" spans="2:10" ht="178.5">
      <c r="B41" s="201" t="s">
        <v>486</v>
      </c>
      <c r="C41" s="201" t="s">
        <v>614</v>
      </c>
      <c r="D41" s="202" t="s">
        <v>997</v>
      </c>
      <c r="E41" s="202" t="s">
        <v>998</v>
      </c>
      <c r="F41" s="201" t="s">
        <v>90</v>
      </c>
      <c r="G41" s="201">
        <v>0</v>
      </c>
      <c r="H41" s="202" t="s">
        <v>552</v>
      </c>
      <c r="I41" s="202" t="s">
        <v>1313</v>
      </c>
      <c r="J41" s="202"/>
    </row>
    <row r="42" spans="2:10">
      <c r="B42" s="208" t="s">
        <v>487</v>
      </c>
      <c r="C42" s="208" t="s">
        <v>610</v>
      </c>
      <c r="D42" s="208" t="s">
        <v>488</v>
      </c>
      <c r="E42" s="208"/>
      <c r="F42" s="208"/>
      <c r="G42" s="208"/>
      <c r="H42" s="208"/>
      <c r="I42" s="208"/>
      <c r="J42" s="208"/>
    </row>
    <row r="43" spans="2:10" ht="165.75">
      <c r="B43" s="184" t="s">
        <v>489</v>
      </c>
      <c r="C43" s="184" t="s">
        <v>614</v>
      </c>
      <c r="D43" s="185" t="s">
        <v>999</v>
      </c>
      <c r="E43" s="185" t="s">
        <v>1000</v>
      </c>
      <c r="F43" s="184" t="s">
        <v>79</v>
      </c>
      <c r="G43" s="184">
        <v>0</v>
      </c>
      <c r="H43" s="185" t="s">
        <v>629</v>
      </c>
      <c r="I43" s="185" t="s">
        <v>1314</v>
      </c>
      <c r="J43" s="185"/>
    </row>
    <row r="44" spans="2:10" ht="165.75">
      <c r="B44" s="184" t="s">
        <v>490</v>
      </c>
      <c r="C44" s="184" t="s">
        <v>614</v>
      </c>
      <c r="D44" s="185" t="s">
        <v>1001</v>
      </c>
      <c r="E44" s="185" t="s">
        <v>1002</v>
      </c>
      <c r="F44" s="184" t="s">
        <v>79</v>
      </c>
      <c r="G44" s="184">
        <v>0</v>
      </c>
      <c r="H44" s="185" t="s">
        <v>651</v>
      </c>
      <c r="I44" s="185" t="s">
        <v>1314</v>
      </c>
      <c r="J44" s="185"/>
    </row>
  </sheetData>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64210E-2569-4C58-BFCB-1E7BB80B0023}">
  <dimension ref="A1:F211"/>
  <sheetViews>
    <sheetView showGridLines="0" zoomScale="80" zoomScaleNormal="80" workbookViewId="0">
      <pane xSplit="3" ySplit="5" topLeftCell="D6" activePane="bottomRight" state="frozen"/>
      <selection pane="topRight" activeCell="E1" sqref="E1"/>
      <selection pane="bottomLeft" activeCell="A6" sqref="A6"/>
      <selection pane="bottomRight"/>
    </sheetView>
  </sheetViews>
  <sheetFormatPr defaultColWidth="9.140625" defaultRowHeight="14.25"/>
  <cols>
    <col min="1" max="1" width="9.140625" style="313"/>
    <col min="2" max="2" width="9.28515625" style="342" customWidth="1"/>
    <col min="3" max="3" width="41.85546875" style="334" customWidth="1"/>
    <col min="4" max="4" width="9.140625" style="342" customWidth="1"/>
    <col min="5" max="5" width="56.5703125" style="334" customWidth="1"/>
    <col min="6" max="6" width="107.85546875" style="334" customWidth="1"/>
    <col min="7" max="16384" width="9.140625" style="313"/>
  </cols>
  <sheetData>
    <row r="1" spans="1:6" ht="23.25">
      <c r="B1" s="344" t="s">
        <v>1315</v>
      </c>
      <c r="C1" s="314"/>
      <c r="D1" s="336"/>
      <c r="E1" s="314"/>
      <c r="F1" s="314"/>
    </row>
    <row r="3" spans="1:6">
      <c r="B3" s="343" t="s">
        <v>1159</v>
      </c>
      <c r="C3" s="315"/>
      <c r="D3" s="337"/>
      <c r="E3" s="315"/>
      <c r="F3" s="315"/>
    </row>
    <row r="5" spans="1:6" s="318" customFormat="1" ht="30">
      <c r="A5" s="316"/>
      <c r="B5" s="317" t="s">
        <v>69</v>
      </c>
      <c r="C5" s="335" t="s">
        <v>1031</v>
      </c>
      <c r="D5" s="317" t="s">
        <v>1032</v>
      </c>
      <c r="E5" s="317" t="s">
        <v>1033</v>
      </c>
      <c r="F5" s="317" t="s">
        <v>1034</v>
      </c>
    </row>
    <row r="6" spans="1:6">
      <c r="B6" s="319">
        <v>1</v>
      </c>
      <c r="C6" s="320" t="s">
        <v>71</v>
      </c>
      <c r="D6" s="319"/>
      <c r="E6" s="320"/>
      <c r="F6" s="320"/>
    </row>
    <row r="7" spans="1:6">
      <c r="B7" s="321">
        <v>1.1000000000000001</v>
      </c>
      <c r="C7" s="322" t="s">
        <v>1035</v>
      </c>
      <c r="D7" s="321"/>
      <c r="E7" s="322"/>
      <c r="F7" s="322"/>
    </row>
    <row r="8" spans="1:6" ht="114.75">
      <c r="B8" s="338" t="s">
        <v>73</v>
      </c>
      <c r="C8" s="323" t="s">
        <v>1456</v>
      </c>
      <c r="D8" s="338" t="s">
        <v>76</v>
      </c>
      <c r="E8" s="323" t="s">
        <v>1036</v>
      </c>
      <c r="F8" s="323" t="s">
        <v>1316</v>
      </c>
    </row>
    <row r="9" spans="1:6" ht="63.75">
      <c r="B9" s="338" t="s">
        <v>77</v>
      </c>
      <c r="C9" s="323" t="s">
        <v>1457</v>
      </c>
      <c r="D9" s="338" t="s">
        <v>76</v>
      </c>
      <c r="E9" s="323" t="s">
        <v>1317</v>
      </c>
      <c r="F9" s="323" t="s">
        <v>1318</v>
      </c>
    </row>
    <row r="10" spans="1:6" ht="89.25">
      <c r="B10" s="338" t="s">
        <v>80</v>
      </c>
      <c r="C10" s="323" t="s">
        <v>1458</v>
      </c>
      <c r="D10" s="338" t="s">
        <v>76</v>
      </c>
      <c r="E10" s="323" t="s">
        <v>1038</v>
      </c>
      <c r="F10" s="323" t="s">
        <v>1319</v>
      </c>
    </row>
    <row r="11" spans="1:6" s="324" customFormat="1" ht="15">
      <c r="B11" s="327" t="s">
        <v>14</v>
      </c>
      <c r="C11" s="325" t="s">
        <v>1039</v>
      </c>
      <c r="D11" s="327"/>
      <c r="E11" s="325"/>
      <c r="F11" s="325"/>
    </row>
    <row r="12" spans="1:6" ht="63.75">
      <c r="B12" s="338" t="s">
        <v>85</v>
      </c>
      <c r="C12" s="323" t="s">
        <v>1459</v>
      </c>
      <c r="D12" s="338">
        <v>80</v>
      </c>
      <c r="E12" s="323" t="s">
        <v>1040</v>
      </c>
      <c r="F12" s="323" t="s">
        <v>1320</v>
      </c>
    </row>
    <row r="13" spans="1:6" ht="51">
      <c r="B13" s="338" t="s">
        <v>88</v>
      </c>
      <c r="C13" s="323" t="s">
        <v>1460</v>
      </c>
      <c r="D13" s="338">
        <v>100</v>
      </c>
      <c r="E13" s="323" t="s">
        <v>1041</v>
      </c>
      <c r="F13" s="323" t="s">
        <v>1321</v>
      </c>
    </row>
    <row r="14" spans="1:6" ht="51">
      <c r="B14" s="338" t="s">
        <v>91</v>
      </c>
      <c r="C14" s="323" t="s">
        <v>1461</v>
      </c>
      <c r="D14" s="338">
        <v>50</v>
      </c>
      <c r="E14" s="323" t="s">
        <v>1042</v>
      </c>
      <c r="F14" s="323" t="s">
        <v>1322</v>
      </c>
    </row>
    <row r="15" spans="1:6" s="324" customFormat="1" ht="15">
      <c r="B15" s="327" t="s">
        <v>15</v>
      </c>
      <c r="C15" s="325" t="s">
        <v>1043</v>
      </c>
      <c r="D15" s="327"/>
      <c r="E15" s="325"/>
      <c r="F15" s="325"/>
    </row>
    <row r="16" spans="1:6" ht="63.75">
      <c r="B16" s="339" t="s">
        <v>95</v>
      </c>
      <c r="C16" s="326" t="s">
        <v>1462</v>
      </c>
      <c r="D16" s="339">
        <v>20</v>
      </c>
      <c r="E16" s="326" t="s">
        <v>1323</v>
      </c>
      <c r="F16" s="326" t="s">
        <v>1324</v>
      </c>
    </row>
    <row r="17" spans="2:6" ht="63.75">
      <c r="B17" s="339" t="s">
        <v>97</v>
      </c>
      <c r="C17" s="326" t="s">
        <v>1463</v>
      </c>
      <c r="D17" s="339">
        <v>100</v>
      </c>
      <c r="E17" s="326" t="s">
        <v>1044</v>
      </c>
      <c r="F17" s="326" t="s">
        <v>1325</v>
      </c>
    </row>
    <row r="18" spans="2:6" ht="51">
      <c r="B18" s="339" t="s">
        <v>99</v>
      </c>
      <c r="C18" s="326" t="s">
        <v>1464</v>
      </c>
      <c r="D18" s="339">
        <v>100</v>
      </c>
      <c r="E18" s="326" t="s">
        <v>1045</v>
      </c>
      <c r="F18" s="326" t="s">
        <v>1326</v>
      </c>
    </row>
    <row r="19" spans="2:6" ht="63.75">
      <c r="B19" s="339" t="s">
        <v>101</v>
      </c>
      <c r="C19" s="326" t="s">
        <v>1465</v>
      </c>
      <c r="D19" s="339">
        <v>0</v>
      </c>
      <c r="E19" s="326" t="s">
        <v>1327</v>
      </c>
      <c r="F19" s="326" t="s">
        <v>1328</v>
      </c>
    </row>
    <row r="20" spans="2:6">
      <c r="B20" s="327" t="s">
        <v>16</v>
      </c>
      <c r="C20" s="325" t="s">
        <v>1046</v>
      </c>
      <c r="D20" s="327"/>
      <c r="E20" s="325"/>
      <c r="F20" s="325"/>
    </row>
    <row r="21" spans="2:6" ht="165.75">
      <c r="B21" s="338" t="s">
        <v>105</v>
      </c>
      <c r="C21" s="323" t="s">
        <v>1466</v>
      </c>
      <c r="D21" s="338">
        <v>100</v>
      </c>
      <c r="E21" s="323" t="s">
        <v>1047</v>
      </c>
      <c r="F21" s="323" t="s">
        <v>1329</v>
      </c>
    </row>
    <row r="22" spans="2:6" ht="63.75">
      <c r="B22" s="338" t="s">
        <v>108</v>
      </c>
      <c r="C22" s="323" t="s">
        <v>1467</v>
      </c>
      <c r="D22" s="338">
        <v>0</v>
      </c>
      <c r="E22" s="323" t="s">
        <v>1330</v>
      </c>
      <c r="F22" s="323" t="s">
        <v>1331</v>
      </c>
    </row>
    <row r="23" spans="2:6" ht="76.5">
      <c r="B23" s="338" t="s">
        <v>110</v>
      </c>
      <c r="C23" s="323" t="s">
        <v>1468</v>
      </c>
      <c r="D23" s="338">
        <v>0</v>
      </c>
      <c r="E23" s="323" t="s">
        <v>1332</v>
      </c>
      <c r="F23" s="323" t="s">
        <v>1333</v>
      </c>
    </row>
    <row r="24" spans="2:6" ht="76.5">
      <c r="B24" s="338" t="s">
        <v>112</v>
      </c>
      <c r="C24" s="323" t="s">
        <v>1469</v>
      </c>
      <c r="D24" s="338">
        <v>100</v>
      </c>
      <c r="E24" s="323" t="s">
        <v>1048</v>
      </c>
      <c r="F24" s="323" t="s">
        <v>1334</v>
      </c>
    </row>
    <row r="25" spans="2:6" s="324" customFormat="1" ht="15">
      <c r="B25" s="327" t="s">
        <v>17</v>
      </c>
      <c r="C25" s="325" t="s">
        <v>1049</v>
      </c>
      <c r="D25" s="327"/>
      <c r="E25" s="325"/>
      <c r="F25" s="325"/>
    </row>
    <row r="26" spans="2:6" ht="76.5">
      <c r="B26" s="338" t="s">
        <v>115</v>
      </c>
      <c r="C26" s="323" t="s">
        <v>1470</v>
      </c>
      <c r="D26" s="338" t="s">
        <v>76</v>
      </c>
      <c r="E26" s="323" t="s">
        <v>1077</v>
      </c>
      <c r="F26" s="323" t="s">
        <v>1335</v>
      </c>
    </row>
    <row r="27" spans="2:6" ht="63.75">
      <c r="B27" s="338" t="s">
        <v>117</v>
      </c>
      <c r="C27" s="323" t="s">
        <v>1471</v>
      </c>
      <c r="D27" s="338" t="s">
        <v>76</v>
      </c>
      <c r="E27" s="323" t="s">
        <v>1077</v>
      </c>
      <c r="F27" s="323" t="s">
        <v>1336</v>
      </c>
    </row>
    <row r="28" spans="2:6" ht="76.5">
      <c r="B28" s="338" t="s">
        <v>119</v>
      </c>
      <c r="C28" s="323" t="s">
        <v>1472</v>
      </c>
      <c r="D28" s="338" t="s">
        <v>76</v>
      </c>
      <c r="E28" s="323" t="s">
        <v>1077</v>
      </c>
      <c r="F28" s="323" t="s">
        <v>1337</v>
      </c>
    </row>
    <row r="29" spans="2:6">
      <c r="B29" s="327" t="s">
        <v>18</v>
      </c>
      <c r="C29" s="325" t="s">
        <v>1050</v>
      </c>
      <c r="D29" s="327"/>
      <c r="E29" s="325"/>
      <c r="F29" s="325"/>
    </row>
    <row r="30" spans="2:6" ht="102">
      <c r="B30" s="338" t="s">
        <v>122</v>
      </c>
      <c r="C30" s="323" t="s">
        <v>1473</v>
      </c>
      <c r="D30" s="338">
        <v>0</v>
      </c>
      <c r="E30" s="323" t="s">
        <v>1051</v>
      </c>
      <c r="F30" s="323" t="s">
        <v>1338</v>
      </c>
    </row>
    <row r="31" spans="2:6" ht="63.75">
      <c r="B31" s="339" t="s">
        <v>124</v>
      </c>
      <c r="C31" s="326" t="s">
        <v>1474</v>
      </c>
      <c r="D31" s="339">
        <v>0</v>
      </c>
      <c r="E31" s="326" t="s">
        <v>1052</v>
      </c>
      <c r="F31" s="326" t="s">
        <v>1338</v>
      </c>
    </row>
    <row r="32" spans="2:6" ht="114.75">
      <c r="B32" s="339" t="s">
        <v>126</v>
      </c>
      <c r="C32" s="326" t="s">
        <v>1475</v>
      </c>
      <c r="D32" s="339">
        <v>100</v>
      </c>
      <c r="E32" s="326" t="s">
        <v>1053</v>
      </c>
      <c r="F32" s="326" t="s">
        <v>1339</v>
      </c>
    </row>
    <row r="33" spans="2:6" ht="127.5">
      <c r="B33" s="338" t="s">
        <v>128</v>
      </c>
      <c r="C33" s="323" t="s">
        <v>1476</v>
      </c>
      <c r="D33" s="338">
        <v>100</v>
      </c>
      <c r="E33" s="323" t="s">
        <v>1054</v>
      </c>
      <c r="F33" s="323" t="s">
        <v>1340</v>
      </c>
    </row>
    <row r="34" spans="2:6">
      <c r="B34" s="327" t="s">
        <v>19</v>
      </c>
      <c r="C34" s="325" t="s">
        <v>1055</v>
      </c>
      <c r="D34" s="327"/>
      <c r="E34" s="325"/>
      <c r="F34" s="325"/>
    </row>
    <row r="35" spans="2:6" ht="102">
      <c r="B35" s="339" t="s">
        <v>131</v>
      </c>
      <c r="C35" s="326" t="s">
        <v>1477</v>
      </c>
      <c r="D35" s="339">
        <v>0</v>
      </c>
      <c r="E35" s="326" t="s">
        <v>1056</v>
      </c>
      <c r="F35" s="326" t="s">
        <v>1341</v>
      </c>
    </row>
    <row r="36" spans="2:6" ht="76.5">
      <c r="B36" s="339" t="s">
        <v>133</v>
      </c>
      <c r="C36" s="326" t="s">
        <v>1478</v>
      </c>
      <c r="D36" s="339">
        <v>100</v>
      </c>
      <c r="E36" s="326" t="s">
        <v>1057</v>
      </c>
      <c r="F36" s="326" t="s">
        <v>1342</v>
      </c>
    </row>
    <row r="37" spans="2:6" ht="63.75">
      <c r="B37" s="338" t="s">
        <v>135</v>
      </c>
      <c r="C37" s="323" t="s">
        <v>1479</v>
      </c>
      <c r="D37" s="338">
        <v>100</v>
      </c>
      <c r="E37" s="323" t="s">
        <v>1058</v>
      </c>
      <c r="F37" s="323" t="s">
        <v>1343</v>
      </c>
    </row>
    <row r="38" spans="2:6">
      <c r="B38" s="327" t="s">
        <v>20</v>
      </c>
      <c r="C38" s="325" t="s">
        <v>1059</v>
      </c>
      <c r="D38" s="327"/>
      <c r="E38" s="325"/>
      <c r="F38" s="325"/>
    </row>
    <row r="39" spans="2:6" ht="178.5">
      <c r="B39" s="338" t="s">
        <v>138</v>
      </c>
      <c r="C39" s="323" t="s">
        <v>1480</v>
      </c>
      <c r="D39" s="338">
        <v>20</v>
      </c>
      <c r="E39" s="323" t="s">
        <v>1344</v>
      </c>
      <c r="F39" s="323" t="s">
        <v>1345</v>
      </c>
    </row>
    <row r="40" spans="2:6" ht="63.75">
      <c r="B40" s="338" t="s">
        <v>140</v>
      </c>
      <c r="C40" s="323" t="s">
        <v>1481</v>
      </c>
      <c r="D40" s="338">
        <v>50</v>
      </c>
      <c r="E40" s="323" t="s">
        <v>1060</v>
      </c>
      <c r="F40" s="323" t="s">
        <v>1346</v>
      </c>
    </row>
    <row r="41" spans="2:6" ht="25.5">
      <c r="B41" s="327" t="s">
        <v>21</v>
      </c>
      <c r="C41" s="328" t="s">
        <v>1061</v>
      </c>
      <c r="D41" s="327"/>
      <c r="E41" s="328"/>
      <c r="F41" s="328"/>
    </row>
    <row r="42" spans="2:6" ht="140.25">
      <c r="B42" s="338" t="s">
        <v>143</v>
      </c>
      <c r="C42" s="323" t="s">
        <v>1482</v>
      </c>
      <c r="D42" s="338">
        <v>0</v>
      </c>
      <c r="E42" s="323" t="s">
        <v>1347</v>
      </c>
      <c r="F42" s="323" t="s">
        <v>1348</v>
      </c>
    </row>
    <row r="43" spans="2:6" ht="51">
      <c r="B43" s="338" t="s">
        <v>145</v>
      </c>
      <c r="C43" s="323" t="s">
        <v>1483</v>
      </c>
      <c r="D43" s="338">
        <v>0</v>
      </c>
      <c r="E43" s="323" t="s">
        <v>1062</v>
      </c>
      <c r="F43" s="323" t="s">
        <v>1349</v>
      </c>
    </row>
    <row r="44" spans="2:6">
      <c r="B44" s="327" t="s">
        <v>22</v>
      </c>
      <c r="C44" s="325" t="s">
        <v>1063</v>
      </c>
      <c r="D44" s="327"/>
      <c r="E44" s="325"/>
      <c r="F44" s="325"/>
    </row>
    <row r="45" spans="2:6" ht="204">
      <c r="B45" s="338" t="s">
        <v>148</v>
      </c>
      <c r="C45" s="323" t="s">
        <v>1484</v>
      </c>
      <c r="D45" s="338">
        <v>100</v>
      </c>
      <c r="E45" s="323" t="s">
        <v>1350</v>
      </c>
      <c r="F45" s="323" t="s">
        <v>1351</v>
      </c>
    </row>
    <row r="46" spans="2:6">
      <c r="B46" s="327" t="s">
        <v>23</v>
      </c>
      <c r="C46" s="325" t="s">
        <v>1064</v>
      </c>
      <c r="D46" s="327"/>
      <c r="E46" s="325"/>
      <c r="F46" s="325"/>
    </row>
    <row r="47" spans="2:6" ht="89.25">
      <c r="B47" s="338" t="s">
        <v>151</v>
      </c>
      <c r="C47" s="323" t="s">
        <v>1485</v>
      </c>
      <c r="D47" s="338" t="s">
        <v>76</v>
      </c>
      <c r="E47" s="323" t="s">
        <v>1077</v>
      </c>
      <c r="F47" s="323" t="s">
        <v>1352</v>
      </c>
    </row>
    <row r="48" spans="2:6" ht="153">
      <c r="B48" s="338" t="s">
        <v>153</v>
      </c>
      <c r="C48" s="323" t="s">
        <v>1486</v>
      </c>
      <c r="D48" s="338">
        <v>0</v>
      </c>
      <c r="E48" s="323" t="s">
        <v>1353</v>
      </c>
      <c r="F48" s="323" t="s">
        <v>1354</v>
      </c>
    </row>
    <row r="49" spans="2:6" ht="114.75">
      <c r="B49" s="338" t="s">
        <v>155</v>
      </c>
      <c r="C49" s="323" t="s">
        <v>1487</v>
      </c>
      <c r="D49" s="338" t="s">
        <v>76</v>
      </c>
      <c r="E49" s="323" t="s">
        <v>1037</v>
      </c>
      <c r="F49" s="323" t="s">
        <v>1355</v>
      </c>
    </row>
    <row r="50" spans="2:6" ht="51">
      <c r="B50" s="338" t="s">
        <v>157</v>
      </c>
      <c r="C50" s="323" t="s">
        <v>1488</v>
      </c>
      <c r="D50" s="338" t="s">
        <v>76</v>
      </c>
      <c r="E50" s="323" t="s">
        <v>1065</v>
      </c>
      <c r="F50" s="323" t="s">
        <v>1356</v>
      </c>
    </row>
    <row r="51" spans="2:6">
      <c r="B51" s="321">
        <v>1.2</v>
      </c>
      <c r="C51" s="322" t="s">
        <v>1066</v>
      </c>
      <c r="D51" s="321"/>
      <c r="E51" s="322"/>
      <c r="F51" s="322"/>
    </row>
    <row r="52" spans="2:6" ht="51">
      <c r="B52" s="338" t="s">
        <v>160</v>
      </c>
      <c r="C52" s="323" t="s">
        <v>1489</v>
      </c>
      <c r="D52" s="338" t="s">
        <v>76</v>
      </c>
      <c r="E52" s="323" t="s">
        <v>1357</v>
      </c>
      <c r="F52" s="323" t="s">
        <v>1358</v>
      </c>
    </row>
    <row r="53" spans="2:6">
      <c r="B53" s="327" t="s">
        <v>24</v>
      </c>
      <c r="C53" s="325" t="s">
        <v>1067</v>
      </c>
      <c r="D53" s="327"/>
      <c r="E53" s="325"/>
      <c r="F53" s="325"/>
    </row>
    <row r="54" spans="2:6" ht="51">
      <c r="B54" s="338" t="s">
        <v>163</v>
      </c>
      <c r="C54" s="323" t="s">
        <v>1490</v>
      </c>
      <c r="D54" s="338">
        <v>100</v>
      </c>
      <c r="E54" s="323" t="s">
        <v>1071</v>
      </c>
      <c r="F54" s="323" t="s">
        <v>1359</v>
      </c>
    </row>
    <row r="55" spans="2:6" ht="51">
      <c r="B55" s="338" t="s">
        <v>165</v>
      </c>
      <c r="C55" s="323" t="s">
        <v>1491</v>
      </c>
      <c r="D55" s="338">
        <v>100</v>
      </c>
      <c r="E55" s="323" t="s">
        <v>1041</v>
      </c>
      <c r="F55" s="323" t="s">
        <v>1359</v>
      </c>
    </row>
    <row r="56" spans="2:6" ht="51">
      <c r="B56" s="338" t="s">
        <v>167</v>
      </c>
      <c r="C56" s="323" t="s">
        <v>1492</v>
      </c>
      <c r="D56" s="338">
        <v>50</v>
      </c>
      <c r="E56" s="323" t="s">
        <v>1042</v>
      </c>
      <c r="F56" s="323" t="s">
        <v>1359</v>
      </c>
    </row>
    <row r="57" spans="2:6">
      <c r="B57" s="327" t="s">
        <v>25</v>
      </c>
      <c r="C57" s="325" t="s">
        <v>1068</v>
      </c>
      <c r="D57" s="327"/>
      <c r="E57" s="325"/>
      <c r="F57" s="325"/>
    </row>
    <row r="58" spans="2:6" ht="89.25">
      <c r="B58" s="338" t="s">
        <v>170</v>
      </c>
      <c r="C58" s="323" t="s">
        <v>1493</v>
      </c>
      <c r="D58" s="338" t="s">
        <v>76</v>
      </c>
      <c r="E58" s="323" t="s">
        <v>1077</v>
      </c>
      <c r="F58" s="323" t="s">
        <v>1360</v>
      </c>
    </row>
    <row r="59" spans="2:6" ht="89.25">
      <c r="B59" s="338" t="s">
        <v>172</v>
      </c>
      <c r="C59" s="323" t="s">
        <v>1494</v>
      </c>
      <c r="D59" s="338" t="s">
        <v>76</v>
      </c>
      <c r="E59" s="323" t="s">
        <v>1077</v>
      </c>
      <c r="F59" s="323" t="s">
        <v>1360</v>
      </c>
    </row>
    <row r="60" spans="2:6" ht="89.25">
      <c r="B60" s="338" t="s">
        <v>174</v>
      </c>
      <c r="C60" s="323" t="s">
        <v>1495</v>
      </c>
      <c r="D60" s="338" t="s">
        <v>76</v>
      </c>
      <c r="E60" s="323" t="s">
        <v>1077</v>
      </c>
      <c r="F60" s="323" t="s">
        <v>1360</v>
      </c>
    </row>
    <row r="61" spans="2:6">
      <c r="B61" s="327" t="s">
        <v>26</v>
      </c>
      <c r="C61" s="325" t="s">
        <v>1069</v>
      </c>
      <c r="D61" s="327"/>
      <c r="E61" s="325"/>
      <c r="F61" s="325"/>
    </row>
    <row r="62" spans="2:6" ht="140.25">
      <c r="B62" s="338" t="s">
        <v>177</v>
      </c>
      <c r="C62" s="323" t="s">
        <v>1496</v>
      </c>
      <c r="D62" s="338">
        <v>100</v>
      </c>
      <c r="E62" s="323" t="s">
        <v>1361</v>
      </c>
      <c r="F62" s="323" t="s">
        <v>1362</v>
      </c>
    </row>
    <row r="63" spans="2:6">
      <c r="B63" s="327" t="s">
        <v>27</v>
      </c>
      <c r="C63" s="325" t="s">
        <v>1070</v>
      </c>
      <c r="D63" s="327"/>
      <c r="E63" s="325"/>
      <c r="F63" s="325"/>
    </row>
    <row r="64" spans="2:6" ht="51">
      <c r="B64" s="338" t="s">
        <v>180</v>
      </c>
      <c r="C64" s="323" t="s">
        <v>1497</v>
      </c>
      <c r="D64" s="338">
        <v>100</v>
      </c>
      <c r="E64" s="323" t="s">
        <v>1071</v>
      </c>
      <c r="F64" s="323" t="s">
        <v>1363</v>
      </c>
    </row>
    <row r="65" spans="2:6" ht="51">
      <c r="B65" s="338" t="s">
        <v>182</v>
      </c>
      <c r="C65" s="323" t="s">
        <v>1498</v>
      </c>
      <c r="D65" s="338">
        <v>80</v>
      </c>
      <c r="E65" s="323" t="s">
        <v>1364</v>
      </c>
      <c r="F65" s="323" t="s">
        <v>1365</v>
      </c>
    </row>
    <row r="66" spans="2:6" ht="63.75">
      <c r="B66" s="338" t="s">
        <v>184</v>
      </c>
      <c r="C66" s="323" t="s">
        <v>1499</v>
      </c>
      <c r="D66" s="338">
        <v>100</v>
      </c>
      <c r="E66" s="323" t="s">
        <v>1071</v>
      </c>
      <c r="F66" s="323" t="s">
        <v>1366</v>
      </c>
    </row>
    <row r="67" spans="2:6">
      <c r="B67" s="327" t="s">
        <v>28</v>
      </c>
      <c r="C67" s="325" t="s">
        <v>1072</v>
      </c>
      <c r="D67" s="327"/>
      <c r="E67" s="325"/>
      <c r="F67" s="325"/>
    </row>
    <row r="68" spans="2:6" ht="51">
      <c r="B68" s="338" t="s">
        <v>187</v>
      </c>
      <c r="C68" s="323" t="s">
        <v>1500</v>
      </c>
      <c r="D68" s="338">
        <v>100</v>
      </c>
      <c r="E68" s="323" t="s">
        <v>1073</v>
      </c>
      <c r="F68" s="323" t="s">
        <v>1367</v>
      </c>
    </row>
    <row r="69" spans="2:6" ht="76.5">
      <c r="B69" s="338" t="s">
        <v>189</v>
      </c>
      <c r="C69" s="323" t="s">
        <v>1501</v>
      </c>
      <c r="D69" s="338">
        <v>100</v>
      </c>
      <c r="E69" s="323" t="s">
        <v>1074</v>
      </c>
      <c r="F69" s="323" t="s">
        <v>1368</v>
      </c>
    </row>
    <row r="70" spans="2:6" ht="127.5">
      <c r="B70" s="338" t="s">
        <v>191</v>
      </c>
      <c r="C70" s="323" t="s">
        <v>1502</v>
      </c>
      <c r="D70" s="338">
        <v>100</v>
      </c>
      <c r="E70" s="323" t="s">
        <v>1075</v>
      </c>
      <c r="F70" s="323" t="s">
        <v>1369</v>
      </c>
    </row>
    <row r="71" spans="2:6" ht="178.5">
      <c r="B71" s="338" t="s">
        <v>193</v>
      </c>
      <c r="C71" s="323" t="s">
        <v>1503</v>
      </c>
      <c r="D71" s="338">
        <v>100</v>
      </c>
      <c r="E71" s="323" t="s">
        <v>1076</v>
      </c>
      <c r="F71" s="323" t="s">
        <v>1370</v>
      </c>
    </row>
    <row r="72" spans="2:6" ht="63.75">
      <c r="B72" s="338" t="s">
        <v>194</v>
      </c>
      <c r="C72" s="323" t="s">
        <v>1504</v>
      </c>
      <c r="D72" s="338">
        <v>100</v>
      </c>
      <c r="E72" s="323" t="s">
        <v>1371</v>
      </c>
      <c r="F72" s="323" t="s">
        <v>1372</v>
      </c>
    </row>
    <row r="73" spans="2:6" ht="140.25">
      <c r="B73" s="338" t="s">
        <v>196</v>
      </c>
      <c r="C73" s="323" t="s">
        <v>1505</v>
      </c>
      <c r="D73" s="338" t="s">
        <v>76</v>
      </c>
      <c r="E73" s="323" t="s">
        <v>1078</v>
      </c>
      <c r="F73" s="323" t="s">
        <v>1373</v>
      </c>
    </row>
    <row r="74" spans="2:6">
      <c r="B74" s="327" t="s">
        <v>29</v>
      </c>
      <c r="C74" s="325" t="s">
        <v>1079</v>
      </c>
      <c r="D74" s="327"/>
      <c r="E74" s="325"/>
      <c r="F74" s="325"/>
    </row>
    <row r="75" spans="2:6" ht="114.75">
      <c r="B75" s="338" t="s">
        <v>199</v>
      </c>
      <c r="C75" s="323" t="s">
        <v>1506</v>
      </c>
      <c r="D75" s="338">
        <v>100</v>
      </c>
      <c r="E75" s="323" t="s">
        <v>1080</v>
      </c>
      <c r="F75" s="323" t="s">
        <v>1374</v>
      </c>
    </row>
    <row r="76" spans="2:6" ht="51">
      <c r="B76" s="338" t="s">
        <v>201</v>
      </c>
      <c r="C76" s="323" t="s">
        <v>1507</v>
      </c>
      <c r="D76" s="338">
        <v>100</v>
      </c>
      <c r="E76" s="323" t="s">
        <v>1081</v>
      </c>
      <c r="F76" s="323" t="s">
        <v>1375</v>
      </c>
    </row>
    <row r="77" spans="2:6" ht="89.25">
      <c r="B77" s="338" t="s">
        <v>203</v>
      </c>
      <c r="C77" s="323" t="s">
        <v>1508</v>
      </c>
      <c r="D77" s="338">
        <v>100</v>
      </c>
      <c r="E77" s="323" t="s">
        <v>1082</v>
      </c>
      <c r="F77" s="323" t="s">
        <v>1376</v>
      </c>
    </row>
    <row r="78" spans="2:6">
      <c r="B78" s="327" t="s">
        <v>30</v>
      </c>
      <c r="C78" s="325" t="s">
        <v>1083</v>
      </c>
      <c r="D78" s="327"/>
      <c r="E78" s="325"/>
      <c r="F78" s="325"/>
    </row>
    <row r="79" spans="2:6" ht="102">
      <c r="B79" s="338" t="s">
        <v>206</v>
      </c>
      <c r="C79" s="323" t="s">
        <v>1509</v>
      </c>
      <c r="D79" s="338">
        <v>100</v>
      </c>
      <c r="E79" s="323" t="s">
        <v>1084</v>
      </c>
      <c r="F79" s="323" t="s">
        <v>1377</v>
      </c>
    </row>
    <row r="80" spans="2:6">
      <c r="B80" s="327" t="s">
        <v>31</v>
      </c>
      <c r="C80" s="325" t="s">
        <v>1085</v>
      </c>
      <c r="D80" s="327"/>
      <c r="E80" s="325"/>
      <c r="F80" s="325"/>
    </row>
    <row r="81" spans="2:6" ht="51">
      <c r="B81" s="338" t="s">
        <v>209</v>
      </c>
      <c r="C81" s="323" t="s">
        <v>1510</v>
      </c>
      <c r="D81" s="338">
        <v>70</v>
      </c>
      <c r="E81" s="323" t="s">
        <v>1086</v>
      </c>
      <c r="F81" s="323" t="s">
        <v>1378</v>
      </c>
    </row>
    <row r="82" spans="2:6" ht="51">
      <c r="B82" s="338" t="s">
        <v>211</v>
      </c>
      <c r="C82" s="323" t="s">
        <v>1511</v>
      </c>
      <c r="D82" s="338">
        <v>70</v>
      </c>
      <c r="E82" s="323" t="s">
        <v>1379</v>
      </c>
      <c r="F82" s="323" t="s">
        <v>1380</v>
      </c>
    </row>
    <row r="83" spans="2:6">
      <c r="B83" s="321">
        <v>1.3</v>
      </c>
      <c r="C83" s="322" t="s">
        <v>1087</v>
      </c>
      <c r="D83" s="321"/>
      <c r="E83" s="322"/>
      <c r="F83" s="322"/>
    </row>
    <row r="84" spans="2:6">
      <c r="B84" s="327" t="s">
        <v>34</v>
      </c>
      <c r="C84" s="325" t="s">
        <v>1088</v>
      </c>
      <c r="D84" s="327"/>
      <c r="E84" s="325"/>
      <c r="F84" s="325"/>
    </row>
    <row r="85" spans="2:6" ht="127.5">
      <c r="B85" s="338" t="s">
        <v>215</v>
      </c>
      <c r="C85" s="323" t="s">
        <v>1512</v>
      </c>
      <c r="D85" s="338">
        <v>50</v>
      </c>
      <c r="E85" s="323" t="s">
        <v>1089</v>
      </c>
      <c r="F85" s="323" t="s">
        <v>1381</v>
      </c>
    </row>
    <row r="86" spans="2:6" ht="51">
      <c r="B86" s="338" t="s">
        <v>217</v>
      </c>
      <c r="C86" s="323" t="s">
        <v>1513</v>
      </c>
      <c r="D86" s="338">
        <v>0</v>
      </c>
      <c r="E86" s="323" t="s">
        <v>1382</v>
      </c>
      <c r="F86" s="323" t="s">
        <v>1383</v>
      </c>
    </row>
    <row r="87" spans="2:6">
      <c r="B87" s="327" t="s">
        <v>35</v>
      </c>
      <c r="C87" s="325" t="s">
        <v>1090</v>
      </c>
      <c r="D87" s="327"/>
      <c r="E87" s="325"/>
      <c r="F87" s="325">
        <v>0</v>
      </c>
    </row>
    <row r="88" spans="2:6" ht="76.5">
      <c r="B88" s="338" t="s">
        <v>224</v>
      </c>
      <c r="C88" s="323" t="s">
        <v>1514</v>
      </c>
      <c r="D88" s="338">
        <v>0</v>
      </c>
      <c r="E88" s="323" t="s">
        <v>1384</v>
      </c>
      <c r="F88" s="323" t="s">
        <v>1385</v>
      </c>
    </row>
    <row r="89" spans="2:6">
      <c r="B89" s="327" t="s">
        <v>36</v>
      </c>
      <c r="C89" s="328" t="s">
        <v>1091</v>
      </c>
      <c r="D89" s="327"/>
      <c r="E89" s="328"/>
      <c r="F89" s="328"/>
    </row>
    <row r="90" spans="2:6" ht="114.75">
      <c r="B90" s="338" t="s">
        <v>229</v>
      </c>
      <c r="C90" s="323" t="s">
        <v>1515</v>
      </c>
      <c r="D90" s="338">
        <v>100</v>
      </c>
      <c r="E90" s="323" t="s">
        <v>1092</v>
      </c>
      <c r="F90" s="323" t="s">
        <v>1386</v>
      </c>
    </row>
    <row r="91" spans="2:6" ht="102">
      <c r="B91" s="338" t="s">
        <v>231</v>
      </c>
      <c r="C91" s="323" t="s">
        <v>1516</v>
      </c>
      <c r="D91" s="338">
        <v>100</v>
      </c>
      <c r="E91" s="323" t="s">
        <v>1093</v>
      </c>
      <c r="F91" s="323" t="s">
        <v>1387</v>
      </c>
    </row>
    <row r="92" spans="2:6" ht="25.5">
      <c r="B92" s="327" t="s">
        <v>37</v>
      </c>
      <c r="C92" s="325" t="s">
        <v>1094</v>
      </c>
      <c r="D92" s="327"/>
      <c r="E92" s="325"/>
      <c r="F92" s="325"/>
    </row>
    <row r="93" spans="2:6" ht="76.5">
      <c r="B93" s="338" t="s">
        <v>234</v>
      </c>
      <c r="C93" s="323" t="s">
        <v>1517</v>
      </c>
      <c r="D93" s="338">
        <v>0</v>
      </c>
      <c r="E93" s="323" t="s">
        <v>1095</v>
      </c>
      <c r="F93" s="323" t="s">
        <v>1388</v>
      </c>
    </row>
    <row r="94" spans="2:6">
      <c r="B94" s="327" t="s">
        <v>38</v>
      </c>
      <c r="C94" s="325" t="s">
        <v>1096</v>
      </c>
      <c r="D94" s="327"/>
      <c r="E94" s="325"/>
      <c r="F94" s="325"/>
    </row>
    <row r="95" spans="2:6" ht="76.5">
      <c r="B95" s="338" t="s">
        <v>237</v>
      </c>
      <c r="C95" s="323" t="s">
        <v>1518</v>
      </c>
      <c r="D95" s="338">
        <v>100</v>
      </c>
      <c r="E95" s="323" t="s">
        <v>1097</v>
      </c>
      <c r="F95" s="323" t="s">
        <v>1389</v>
      </c>
    </row>
    <row r="96" spans="2:6" ht="76.5">
      <c r="B96" s="338" t="s">
        <v>239</v>
      </c>
      <c r="C96" s="323" t="s">
        <v>1519</v>
      </c>
      <c r="D96" s="338">
        <v>100</v>
      </c>
      <c r="E96" s="323" t="s">
        <v>1098</v>
      </c>
      <c r="F96" s="323" t="s">
        <v>1390</v>
      </c>
    </row>
    <row r="97" spans="2:6">
      <c r="B97" s="327" t="s">
        <v>39</v>
      </c>
      <c r="C97" s="325" t="s">
        <v>1099</v>
      </c>
      <c r="D97" s="327"/>
      <c r="E97" s="325"/>
      <c r="F97" s="325"/>
    </row>
    <row r="98" spans="2:6" ht="63.75">
      <c r="B98" s="339" t="s">
        <v>242</v>
      </c>
      <c r="C98" s="326" t="s">
        <v>1520</v>
      </c>
      <c r="D98" s="339" t="s">
        <v>76</v>
      </c>
      <c r="E98" s="326" t="s">
        <v>1077</v>
      </c>
      <c r="F98" s="326" t="s">
        <v>1391</v>
      </c>
    </row>
    <row r="99" spans="2:6" ht="25.5">
      <c r="B99" s="327" t="s">
        <v>40</v>
      </c>
      <c r="C99" s="328" t="s">
        <v>1100</v>
      </c>
      <c r="D99" s="327"/>
      <c r="E99" s="328"/>
      <c r="F99" s="328"/>
    </row>
    <row r="100" spans="2:6" ht="127.5">
      <c r="B100" s="339" t="s">
        <v>245</v>
      </c>
      <c r="C100" s="326" t="s">
        <v>1521</v>
      </c>
      <c r="D100" s="339">
        <v>100</v>
      </c>
      <c r="E100" s="326" t="s">
        <v>1101</v>
      </c>
      <c r="F100" s="326" t="s">
        <v>1392</v>
      </c>
    </row>
    <row r="101" spans="2:6" ht="127.5">
      <c r="B101" s="338" t="s">
        <v>247</v>
      </c>
      <c r="C101" s="323" t="s">
        <v>1522</v>
      </c>
      <c r="D101" s="338">
        <v>100</v>
      </c>
      <c r="E101" s="323" t="s">
        <v>1102</v>
      </c>
      <c r="F101" s="323" t="s">
        <v>1393</v>
      </c>
    </row>
    <row r="102" spans="2:6">
      <c r="B102" s="321">
        <v>1.4</v>
      </c>
      <c r="C102" s="322" t="s">
        <v>1103</v>
      </c>
      <c r="D102" s="321"/>
      <c r="E102" s="322"/>
      <c r="F102" s="322"/>
    </row>
    <row r="103" spans="2:6" ht="89.25">
      <c r="B103" s="339" t="s">
        <v>250</v>
      </c>
      <c r="C103" s="326" t="s">
        <v>1523</v>
      </c>
      <c r="D103" s="339" t="s">
        <v>76</v>
      </c>
      <c r="E103" s="326" t="s">
        <v>1104</v>
      </c>
      <c r="F103" s="326" t="s">
        <v>1394</v>
      </c>
    </row>
    <row r="104" spans="2:6" ht="51">
      <c r="B104" s="340" t="s">
        <v>252</v>
      </c>
      <c r="C104" s="329" t="s">
        <v>1524</v>
      </c>
      <c r="D104" s="340" t="s">
        <v>76</v>
      </c>
      <c r="E104" s="329" t="s">
        <v>1395</v>
      </c>
      <c r="F104" s="329" t="s">
        <v>1396</v>
      </c>
    </row>
    <row r="105" spans="2:6">
      <c r="B105" s="327" t="s">
        <v>42</v>
      </c>
      <c r="C105" s="330" t="s">
        <v>1105</v>
      </c>
      <c r="D105" s="327"/>
      <c r="E105" s="330"/>
      <c r="F105" s="330"/>
    </row>
    <row r="106" spans="2:6" ht="89.25">
      <c r="B106" s="339" t="s">
        <v>255</v>
      </c>
      <c r="C106" s="326" t="s">
        <v>1525</v>
      </c>
      <c r="D106" s="339">
        <v>100</v>
      </c>
      <c r="E106" s="326" t="s">
        <v>1106</v>
      </c>
      <c r="F106" s="326" t="s">
        <v>1397</v>
      </c>
    </row>
    <row r="107" spans="2:6" ht="25.5">
      <c r="B107" s="327" t="s">
        <v>43</v>
      </c>
      <c r="C107" s="330" t="s">
        <v>1107</v>
      </c>
      <c r="D107" s="327"/>
      <c r="E107" s="330"/>
      <c r="F107" s="330"/>
    </row>
    <row r="108" spans="2:6" ht="51">
      <c r="B108" s="339" t="s">
        <v>258</v>
      </c>
      <c r="C108" s="326" t="s">
        <v>1526</v>
      </c>
      <c r="D108" s="339">
        <v>80</v>
      </c>
      <c r="E108" s="326" t="s">
        <v>1398</v>
      </c>
      <c r="F108" s="326" t="s">
        <v>1399</v>
      </c>
    </row>
    <row r="109" spans="2:6" ht="51">
      <c r="B109" s="338" t="s">
        <v>260</v>
      </c>
      <c r="C109" s="323" t="s">
        <v>1527</v>
      </c>
      <c r="D109" s="338">
        <v>80</v>
      </c>
      <c r="E109" s="323" t="s">
        <v>1398</v>
      </c>
      <c r="F109" s="323" t="s">
        <v>1400</v>
      </c>
    </row>
    <row r="110" spans="2:6">
      <c r="B110" s="327" t="s">
        <v>44</v>
      </c>
      <c r="C110" s="330" t="s">
        <v>1108</v>
      </c>
      <c r="D110" s="327"/>
      <c r="E110" s="330"/>
      <c r="F110" s="330"/>
    </row>
    <row r="111" spans="2:6" ht="63.75">
      <c r="B111" s="339" t="s">
        <v>263</v>
      </c>
      <c r="C111" s="326" t="s">
        <v>1528</v>
      </c>
      <c r="D111" s="339">
        <v>100</v>
      </c>
      <c r="E111" s="326" t="s">
        <v>1109</v>
      </c>
      <c r="F111" s="326" t="s">
        <v>1401</v>
      </c>
    </row>
    <row r="112" spans="2:6" ht="191.25">
      <c r="B112" s="339" t="s">
        <v>265</v>
      </c>
      <c r="C112" s="326" t="s">
        <v>1529</v>
      </c>
      <c r="D112" s="339">
        <v>100</v>
      </c>
      <c r="E112" s="326" t="s">
        <v>1110</v>
      </c>
      <c r="F112" s="326" t="s">
        <v>1402</v>
      </c>
    </row>
    <row r="113" spans="2:6" ht="114.75">
      <c r="B113" s="338" t="s">
        <v>267</v>
      </c>
      <c r="C113" s="323" t="s">
        <v>1530</v>
      </c>
      <c r="D113" s="338">
        <v>100</v>
      </c>
      <c r="E113" s="323" t="s">
        <v>1403</v>
      </c>
      <c r="F113" s="323" t="s">
        <v>1404</v>
      </c>
    </row>
    <row r="114" spans="2:6" ht="25.5">
      <c r="B114" s="327" t="s">
        <v>45</v>
      </c>
      <c r="C114" s="328" t="s">
        <v>1111</v>
      </c>
      <c r="D114" s="327"/>
      <c r="E114" s="328"/>
      <c r="F114" s="328"/>
    </row>
    <row r="115" spans="2:6" ht="76.5">
      <c r="B115" s="338" t="s">
        <v>270</v>
      </c>
      <c r="C115" s="323" t="s">
        <v>1531</v>
      </c>
      <c r="D115" s="338">
        <v>0</v>
      </c>
      <c r="E115" s="323" t="s">
        <v>1405</v>
      </c>
      <c r="F115" s="323" t="s">
        <v>1406</v>
      </c>
    </row>
    <row r="116" spans="2:6" ht="51">
      <c r="B116" s="338" t="s">
        <v>272</v>
      </c>
      <c r="C116" s="323" t="s">
        <v>1532</v>
      </c>
      <c r="D116" s="338">
        <v>50</v>
      </c>
      <c r="E116" s="323" t="s">
        <v>1112</v>
      </c>
      <c r="F116" s="323" t="s">
        <v>1407</v>
      </c>
    </row>
    <row r="117" spans="2:6">
      <c r="B117" s="327" t="s">
        <v>46</v>
      </c>
      <c r="C117" s="330" t="s">
        <v>1113</v>
      </c>
      <c r="D117" s="327"/>
      <c r="E117" s="330"/>
      <c r="F117" s="330"/>
    </row>
    <row r="118" spans="2:6" ht="63.75">
      <c r="B118" s="338" t="s">
        <v>275</v>
      </c>
      <c r="C118" s="323" t="s">
        <v>1533</v>
      </c>
      <c r="D118" s="338">
        <v>100</v>
      </c>
      <c r="E118" s="323" t="s">
        <v>1114</v>
      </c>
      <c r="F118" s="323" t="s">
        <v>1408</v>
      </c>
    </row>
    <row r="119" spans="2:6" ht="51">
      <c r="B119" s="338" t="s">
        <v>277</v>
      </c>
      <c r="C119" s="323" t="s">
        <v>1534</v>
      </c>
      <c r="D119" s="338">
        <v>80</v>
      </c>
      <c r="E119" s="323" t="s">
        <v>1409</v>
      </c>
      <c r="F119" s="323" t="s">
        <v>1410</v>
      </c>
    </row>
    <row r="120" spans="2:6" ht="63.75">
      <c r="B120" s="339" t="s">
        <v>279</v>
      </c>
      <c r="C120" s="326" t="s">
        <v>1535</v>
      </c>
      <c r="D120" s="339">
        <v>100</v>
      </c>
      <c r="E120" s="326" t="s">
        <v>1411</v>
      </c>
      <c r="F120" s="326" t="s">
        <v>1412</v>
      </c>
    </row>
    <row r="121" spans="2:6" ht="63.75">
      <c r="B121" s="339" t="s">
        <v>281</v>
      </c>
      <c r="C121" s="326" t="s">
        <v>1536</v>
      </c>
      <c r="D121" s="339">
        <v>100</v>
      </c>
      <c r="E121" s="326" t="s">
        <v>1413</v>
      </c>
      <c r="F121" s="326" t="s">
        <v>1414</v>
      </c>
    </row>
    <row r="122" spans="2:6" ht="63.75">
      <c r="B122" s="339" t="s">
        <v>283</v>
      </c>
      <c r="C122" s="326" t="s">
        <v>1537</v>
      </c>
      <c r="D122" s="339">
        <v>100</v>
      </c>
      <c r="E122" s="326" t="s">
        <v>1415</v>
      </c>
      <c r="F122" s="326" t="s">
        <v>1416</v>
      </c>
    </row>
    <row r="123" spans="2:6">
      <c r="B123" s="327" t="s">
        <v>47</v>
      </c>
      <c r="C123" s="330" t="s">
        <v>1115</v>
      </c>
      <c r="D123" s="327"/>
      <c r="E123" s="330"/>
      <c r="F123" s="330"/>
    </row>
    <row r="124" spans="2:6" ht="51">
      <c r="B124" s="339" t="s">
        <v>286</v>
      </c>
      <c r="C124" s="326" t="s">
        <v>1538</v>
      </c>
      <c r="D124" s="339" t="s">
        <v>76</v>
      </c>
      <c r="E124" s="326" t="s">
        <v>1077</v>
      </c>
      <c r="F124" s="326" t="s">
        <v>1417</v>
      </c>
    </row>
    <row r="125" spans="2:6" ht="51">
      <c r="B125" s="339" t="s">
        <v>288</v>
      </c>
      <c r="C125" s="326" t="s">
        <v>1539</v>
      </c>
      <c r="D125" s="339" t="s">
        <v>76</v>
      </c>
      <c r="E125" s="326" t="s">
        <v>1077</v>
      </c>
      <c r="F125" s="326" t="s">
        <v>1417</v>
      </c>
    </row>
    <row r="126" spans="2:6">
      <c r="B126" s="327" t="s">
        <v>48</v>
      </c>
      <c r="C126" s="330" t="s">
        <v>1116</v>
      </c>
      <c r="D126" s="327"/>
      <c r="E126" s="330"/>
      <c r="F126" s="330"/>
    </row>
    <row r="127" spans="2:6" ht="51">
      <c r="B127" s="338" t="s">
        <v>291</v>
      </c>
      <c r="C127" s="323" t="s">
        <v>1540</v>
      </c>
      <c r="D127" s="338">
        <v>0</v>
      </c>
      <c r="E127" s="323" t="s">
        <v>1117</v>
      </c>
      <c r="F127" s="323" t="s">
        <v>1418</v>
      </c>
    </row>
    <row r="128" spans="2:6" ht="51">
      <c r="B128" s="338" t="s">
        <v>293</v>
      </c>
      <c r="C128" s="323" t="s">
        <v>1541</v>
      </c>
      <c r="D128" s="338">
        <v>0</v>
      </c>
      <c r="E128" s="323" t="s">
        <v>1118</v>
      </c>
      <c r="F128" s="323" t="s">
        <v>1418</v>
      </c>
    </row>
    <row r="129" spans="2:6" ht="114.75">
      <c r="B129" s="338" t="s">
        <v>295</v>
      </c>
      <c r="C129" s="323" t="s">
        <v>1542</v>
      </c>
      <c r="D129" s="338">
        <v>100</v>
      </c>
      <c r="E129" s="323" t="s">
        <v>1419</v>
      </c>
      <c r="F129" s="323" t="s">
        <v>1420</v>
      </c>
    </row>
    <row r="130" spans="2:6" ht="63.75">
      <c r="B130" s="338" t="s">
        <v>297</v>
      </c>
      <c r="C130" s="323" t="s">
        <v>1543</v>
      </c>
      <c r="D130" s="338">
        <v>100</v>
      </c>
      <c r="E130" s="323" t="s">
        <v>1421</v>
      </c>
      <c r="F130" s="323" t="s">
        <v>1422</v>
      </c>
    </row>
    <row r="131" spans="2:6">
      <c r="B131" s="327" t="s">
        <v>49</v>
      </c>
      <c r="C131" s="330" t="s">
        <v>1119</v>
      </c>
      <c r="D131" s="327"/>
      <c r="E131" s="330"/>
      <c r="F131" s="330"/>
    </row>
    <row r="132" spans="2:6" ht="51">
      <c r="B132" s="338" t="s">
        <v>300</v>
      </c>
      <c r="C132" s="323" t="s">
        <v>1544</v>
      </c>
      <c r="D132" s="338">
        <v>0</v>
      </c>
      <c r="E132" s="323" t="s">
        <v>1120</v>
      </c>
      <c r="F132" s="323" t="s">
        <v>1423</v>
      </c>
    </row>
    <row r="133" spans="2:6" ht="63.75">
      <c r="B133" s="338" t="s">
        <v>302</v>
      </c>
      <c r="C133" s="323" t="s">
        <v>1545</v>
      </c>
      <c r="D133" s="338">
        <v>50</v>
      </c>
      <c r="E133" s="323" t="s">
        <v>1121</v>
      </c>
      <c r="F133" s="323" t="s">
        <v>1424</v>
      </c>
    </row>
    <row r="134" spans="2:6" ht="63.75">
      <c r="B134" s="338" t="s">
        <v>304</v>
      </c>
      <c r="C134" s="323" t="s">
        <v>1546</v>
      </c>
      <c r="D134" s="338">
        <v>0</v>
      </c>
      <c r="E134" s="323" t="s">
        <v>1120</v>
      </c>
      <c r="F134" s="323" t="s">
        <v>1425</v>
      </c>
    </row>
    <row r="135" spans="2:6" ht="63.75">
      <c r="B135" s="338" t="s">
        <v>306</v>
      </c>
      <c r="C135" s="323" t="s">
        <v>1547</v>
      </c>
      <c r="D135" s="338">
        <v>50</v>
      </c>
      <c r="E135" s="323" t="s">
        <v>1426</v>
      </c>
      <c r="F135" s="323" t="s">
        <v>1427</v>
      </c>
    </row>
    <row r="136" spans="2:6" ht="25.5">
      <c r="B136" s="327" t="s">
        <v>50</v>
      </c>
      <c r="C136" s="328" t="s">
        <v>1122</v>
      </c>
      <c r="D136" s="327"/>
      <c r="E136" s="328"/>
      <c r="F136" s="328"/>
    </row>
    <row r="137" spans="2:6" ht="63.75">
      <c r="B137" s="338" t="s">
        <v>309</v>
      </c>
      <c r="C137" s="323" t="s">
        <v>1548</v>
      </c>
      <c r="D137" s="338">
        <v>80</v>
      </c>
      <c r="E137" s="323" t="s">
        <v>1428</v>
      </c>
      <c r="F137" s="323" t="s">
        <v>1429</v>
      </c>
    </row>
    <row r="138" spans="2:6" ht="76.5">
      <c r="B138" s="338" t="s">
        <v>311</v>
      </c>
      <c r="C138" s="323" t="s">
        <v>1549</v>
      </c>
      <c r="D138" s="338">
        <v>80</v>
      </c>
      <c r="E138" s="323" t="s">
        <v>1123</v>
      </c>
      <c r="F138" s="323" t="s">
        <v>1430</v>
      </c>
    </row>
    <row r="139" spans="2:6" ht="63.75">
      <c r="B139" s="338" t="s">
        <v>313</v>
      </c>
      <c r="C139" s="323" t="s">
        <v>1550</v>
      </c>
      <c r="D139" s="338">
        <v>0</v>
      </c>
      <c r="E139" s="323" t="s">
        <v>1124</v>
      </c>
      <c r="F139" s="323" t="s">
        <v>1431</v>
      </c>
    </row>
    <row r="140" spans="2:6" ht="51">
      <c r="B140" s="338" t="s">
        <v>315</v>
      </c>
      <c r="C140" s="323" t="s">
        <v>1551</v>
      </c>
      <c r="D140" s="338">
        <v>100</v>
      </c>
      <c r="E140" s="323" t="s">
        <v>1125</v>
      </c>
      <c r="F140" s="323" t="s">
        <v>1432</v>
      </c>
    </row>
    <row r="141" spans="2:6" ht="51">
      <c r="B141" s="338" t="s">
        <v>317</v>
      </c>
      <c r="C141" s="323" t="s">
        <v>1552</v>
      </c>
      <c r="D141" s="338">
        <v>0</v>
      </c>
      <c r="E141" s="323" t="s">
        <v>1126</v>
      </c>
      <c r="F141" s="323" t="s">
        <v>1433</v>
      </c>
    </row>
    <row r="142" spans="2:6">
      <c r="B142" s="327" t="s">
        <v>51</v>
      </c>
      <c r="C142" s="330" t="s">
        <v>1127</v>
      </c>
      <c r="D142" s="327"/>
      <c r="E142" s="330"/>
      <c r="F142" s="330"/>
    </row>
    <row r="143" spans="2:6" ht="51">
      <c r="B143" s="338" t="s">
        <v>320</v>
      </c>
      <c r="C143" s="323" t="s">
        <v>1553</v>
      </c>
      <c r="D143" s="338">
        <v>0</v>
      </c>
      <c r="E143" s="323" t="s">
        <v>1128</v>
      </c>
      <c r="F143" s="323" t="s">
        <v>1434</v>
      </c>
    </row>
    <row r="144" spans="2:6" ht="114.75">
      <c r="B144" s="338" t="s">
        <v>322</v>
      </c>
      <c r="C144" s="323" t="s">
        <v>1554</v>
      </c>
      <c r="D144" s="338">
        <v>100</v>
      </c>
      <c r="E144" s="323" t="s">
        <v>1435</v>
      </c>
      <c r="F144" s="323" t="s">
        <v>1436</v>
      </c>
    </row>
    <row r="145" spans="2:6">
      <c r="B145" s="331">
        <v>2</v>
      </c>
      <c r="C145" s="332" t="s">
        <v>324</v>
      </c>
      <c r="D145" s="331"/>
      <c r="E145" s="332"/>
      <c r="F145" s="332"/>
    </row>
    <row r="146" spans="2:6">
      <c r="B146" s="321">
        <v>2.1</v>
      </c>
      <c r="C146" s="322" t="s">
        <v>1129</v>
      </c>
      <c r="D146" s="321"/>
      <c r="E146" s="322"/>
      <c r="F146" s="322"/>
    </row>
    <row r="147" spans="2:6">
      <c r="B147" s="327" t="s">
        <v>52</v>
      </c>
      <c r="C147" s="325" t="s">
        <v>1130</v>
      </c>
      <c r="D147" s="327"/>
      <c r="E147" s="325"/>
      <c r="F147" s="325"/>
    </row>
    <row r="148" spans="2:6" ht="63.75">
      <c r="B148" s="338" t="s">
        <v>327</v>
      </c>
      <c r="C148" s="323" t="s">
        <v>1555</v>
      </c>
      <c r="D148" s="338">
        <v>0</v>
      </c>
      <c r="E148" s="323" t="s">
        <v>1131</v>
      </c>
      <c r="F148" s="323" t="s">
        <v>1437</v>
      </c>
    </row>
    <row r="149" spans="2:6" ht="63.75">
      <c r="B149" s="338" t="s">
        <v>329</v>
      </c>
      <c r="C149" s="323" t="s">
        <v>1556</v>
      </c>
      <c r="D149" s="338">
        <v>0</v>
      </c>
      <c r="E149" s="323" t="s">
        <v>1131</v>
      </c>
      <c r="F149" s="323" t="s">
        <v>1437</v>
      </c>
    </row>
    <row r="150" spans="2:6" ht="51">
      <c r="B150" s="338" t="s">
        <v>331</v>
      </c>
      <c r="C150" s="323" t="s">
        <v>1557</v>
      </c>
      <c r="D150" s="338">
        <v>0</v>
      </c>
      <c r="E150" s="323" t="s">
        <v>1131</v>
      </c>
      <c r="F150" s="323" t="s">
        <v>1437</v>
      </c>
    </row>
    <row r="151" spans="2:6" ht="51">
      <c r="B151" s="338" t="s">
        <v>334</v>
      </c>
      <c r="C151" s="323" t="s">
        <v>1558</v>
      </c>
      <c r="D151" s="338">
        <v>0</v>
      </c>
      <c r="E151" s="323" t="s">
        <v>1131</v>
      </c>
      <c r="F151" s="323" t="s">
        <v>1437</v>
      </c>
    </row>
    <row r="152" spans="2:6">
      <c r="B152" s="327" t="s">
        <v>53</v>
      </c>
      <c r="C152" s="325" t="s">
        <v>1132</v>
      </c>
      <c r="D152" s="327"/>
      <c r="E152" s="325"/>
      <c r="F152" s="325"/>
    </row>
    <row r="153" spans="2:6" ht="38.25">
      <c r="B153" s="338" t="s">
        <v>337</v>
      </c>
      <c r="C153" s="323" t="s">
        <v>1559</v>
      </c>
      <c r="D153" s="338">
        <v>100</v>
      </c>
      <c r="E153" s="323" t="s">
        <v>1133</v>
      </c>
      <c r="F153" s="323" t="s">
        <v>1438</v>
      </c>
    </row>
    <row r="154" spans="2:6" ht="63.75">
      <c r="B154" s="338" t="s">
        <v>339</v>
      </c>
      <c r="C154" s="323" t="s">
        <v>1560</v>
      </c>
      <c r="D154" s="338">
        <v>0</v>
      </c>
      <c r="E154" s="323" t="s">
        <v>1134</v>
      </c>
      <c r="F154" s="323" t="s">
        <v>1439</v>
      </c>
    </row>
    <row r="155" spans="2:6">
      <c r="B155" s="327" t="s">
        <v>54</v>
      </c>
      <c r="C155" s="325" t="s">
        <v>1135</v>
      </c>
      <c r="D155" s="327"/>
      <c r="E155" s="325"/>
      <c r="F155" s="325"/>
    </row>
    <row r="156" spans="2:6" ht="63.75">
      <c r="B156" s="338" t="s">
        <v>342</v>
      </c>
      <c r="C156" s="323" t="s">
        <v>1561</v>
      </c>
      <c r="D156" s="338" t="s">
        <v>76</v>
      </c>
      <c r="E156" s="323" t="s">
        <v>1077</v>
      </c>
      <c r="F156" s="323" t="s">
        <v>1440</v>
      </c>
    </row>
    <row r="157" spans="2:6" ht="63.75">
      <c r="B157" s="338" t="s">
        <v>344</v>
      </c>
      <c r="C157" s="323" t="s">
        <v>1562</v>
      </c>
      <c r="D157" s="338">
        <v>0</v>
      </c>
      <c r="E157" s="323" t="s">
        <v>1136</v>
      </c>
      <c r="F157" s="323" t="s">
        <v>1441</v>
      </c>
    </row>
    <row r="158" spans="2:6">
      <c r="B158" s="327" t="s">
        <v>55</v>
      </c>
      <c r="C158" s="325" t="s">
        <v>1137</v>
      </c>
      <c r="D158" s="327"/>
      <c r="E158" s="325"/>
      <c r="F158" s="325"/>
    </row>
    <row r="159" spans="2:6" ht="51">
      <c r="B159" s="338" t="s">
        <v>347</v>
      </c>
      <c r="C159" s="323" t="s">
        <v>1563</v>
      </c>
      <c r="D159" s="338">
        <v>0</v>
      </c>
      <c r="E159" s="323" t="s">
        <v>1442</v>
      </c>
      <c r="F159" s="323" t="s">
        <v>1443</v>
      </c>
    </row>
    <row r="160" spans="2:6" ht="63.75">
      <c r="B160" s="338" t="s">
        <v>349</v>
      </c>
      <c r="C160" s="323" t="s">
        <v>1564</v>
      </c>
      <c r="D160" s="338">
        <v>100</v>
      </c>
      <c r="E160" s="323" t="s">
        <v>1138</v>
      </c>
      <c r="F160" s="323" t="s">
        <v>1444</v>
      </c>
    </row>
    <row r="161" spans="2:6" ht="63.75">
      <c r="B161" s="338" t="s">
        <v>351</v>
      </c>
      <c r="C161" s="323" t="s">
        <v>1565</v>
      </c>
      <c r="D161" s="338">
        <v>100</v>
      </c>
      <c r="E161" s="323" t="s">
        <v>1139</v>
      </c>
      <c r="F161" s="323" t="s">
        <v>1445</v>
      </c>
    </row>
    <row r="162" spans="2:6" ht="63.75">
      <c r="B162" s="338" t="s">
        <v>353</v>
      </c>
      <c r="C162" s="323" t="s">
        <v>1566</v>
      </c>
      <c r="D162" s="338">
        <v>0</v>
      </c>
      <c r="E162" s="323" t="s">
        <v>1446</v>
      </c>
      <c r="F162" s="323" t="s">
        <v>1447</v>
      </c>
    </row>
    <row r="163" spans="2:6">
      <c r="B163" s="327" t="s">
        <v>56</v>
      </c>
      <c r="C163" s="325" t="s">
        <v>1140</v>
      </c>
      <c r="D163" s="327"/>
      <c r="E163" s="325"/>
      <c r="F163" s="325"/>
    </row>
    <row r="164" spans="2:6" ht="76.5">
      <c r="B164" s="338" t="s">
        <v>356</v>
      </c>
      <c r="C164" s="323" t="s">
        <v>1567</v>
      </c>
      <c r="D164" s="338">
        <v>100</v>
      </c>
      <c r="E164" s="323" t="s">
        <v>1448</v>
      </c>
      <c r="F164" s="323" t="s">
        <v>1449</v>
      </c>
    </row>
    <row r="165" spans="2:6" ht="63.75">
      <c r="B165" s="338" t="s">
        <v>358</v>
      </c>
      <c r="C165" s="323" t="s">
        <v>1568</v>
      </c>
      <c r="D165" s="338">
        <v>100</v>
      </c>
      <c r="E165" s="323" t="s">
        <v>1141</v>
      </c>
      <c r="F165" s="323" t="s">
        <v>1450</v>
      </c>
    </row>
    <row r="166" spans="2:6" ht="25.5">
      <c r="B166" s="321">
        <v>2.2000000000000002</v>
      </c>
      <c r="C166" s="322" t="s">
        <v>1142</v>
      </c>
      <c r="D166" s="321"/>
      <c r="E166" s="322"/>
      <c r="F166" s="322"/>
    </row>
    <row r="167" spans="2:6" ht="114.75">
      <c r="B167" s="338" t="s">
        <v>361</v>
      </c>
      <c r="C167" s="323" t="s">
        <v>1569</v>
      </c>
      <c r="D167" s="338" t="s">
        <v>76</v>
      </c>
      <c r="E167" s="323" t="s">
        <v>1451</v>
      </c>
      <c r="F167" s="323" t="s">
        <v>1452</v>
      </c>
    </row>
    <row r="168" spans="2:6" ht="76.5">
      <c r="B168" s="338" t="s">
        <v>363</v>
      </c>
      <c r="C168" s="323" t="s">
        <v>1570</v>
      </c>
      <c r="D168" s="338" t="s">
        <v>76</v>
      </c>
      <c r="E168" s="323" t="s">
        <v>1077</v>
      </c>
      <c r="F168" s="323" t="s">
        <v>1453</v>
      </c>
    </row>
    <row r="169" spans="2:6" ht="76.5">
      <c r="B169" s="338" t="s">
        <v>365</v>
      </c>
      <c r="C169" s="323" t="s">
        <v>1571</v>
      </c>
      <c r="D169" s="338" t="s">
        <v>76</v>
      </c>
      <c r="E169" s="323" t="s">
        <v>1077</v>
      </c>
      <c r="F169" s="323" t="s">
        <v>1453</v>
      </c>
    </row>
    <row r="170" spans="2:6">
      <c r="B170" s="327" t="s">
        <v>57</v>
      </c>
      <c r="C170" s="325" t="s">
        <v>1143</v>
      </c>
      <c r="D170" s="327"/>
      <c r="E170" s="325"/>
      <c r="F170" s="325"/>
    </row>
    <row r="171" spans="2:6" ht="63.75">
      <c r="B171" s="338" t="s">
        <v>368</v>
      </c>
      <c r="C171" s="323" t="s">
        <v>1572</v>
      </c>
      <c r="D171" s="338" t="s">
        <v>76</v>
      </c>
      <c r="E171" s="323" t="s">
        <v>1077</v>
      </c>
      <c r="F171" s="323" t="s">
        <v>1453</v>
      </c>
    </row>
    <row r="172" spans="2:6">
      <c r="B172" s="327" t="s">
        <v>58</v>
      </c>
      <c r="C172" s="325" t="s">
        <v>1144</v>
      </c>
      <c r="D172" s="327"/>
      <c r="E172" s="325"/>
      <c r="F172" s="325"/>
    </row>
    <row r="173" spans="2:6" ht="76.5">
      <c r="B173" s="338" t="s">
        <v>371</v>
      </c>
      <c r="C173" s="323" t="s">
        <v>1573</v>
      </c>
      <c r="D173" s="338" t="s">
        <v>76</v>
      </c>
      <c r="E173" s="323" t="s">
        <v>1077</v>
      </c>
      <c r="F173" s="323" t="s">
        <v>1453</v>
      </c>
    </row>
    <row r="174" spans="2:6" ht="89.25">
      <c r="B174" s="338" t="s">
        <v>373</v>
      </c>
      <c r="C174" s="323" t="s">
        <v>1574</v>
      </c>
      <c r="D174" s="338" t="s">
        <v>76</v>
      </c>
      <c r="E174" s="323" t="s">
        <v>1077</v>
      </c>
      <c r="F174" s="323" t="s">
        <v>1453</v>
      </c>
    </row>
    <row r="175" spans="2:6">
      <c r="B175" s="327" t="s">
        <v>59</v>
      </c>
      <c r="C175" s="325" t="s">
        <v>1145</v>
      </c>
      <c r="D175" s="327"/>
      <c r="E175" s="325"/>
      <c r="F175" s="325"/>
    </row>
    <row r="176" spans="2:6" ht="63.75">
      <c r="B176" s="338" t="s">
        <v>376</v>
      </c>
      <c r="C176" s="323" t="s">
        <v>1575</v>
      </c>
      <c r="D176" s="338" t="s">
        <v>76</v>
      </c>
      <c r="E176" s="323" t="s">
        <v>1077</v>
      </c>
      <c r="F176" s="323" t="s">
        <v>1453</v>
      </c>
    </row>
    <row r="177" spans="2:6" ht="76.5">
      <c r="B177" s="338" t="s">
        <v>378</v>
      </c>
      <c r="C177" s="323" t="s">
        <v>1576</v>
      </c>
      <c r="D177" s="338" t="s">
        <v>76</v>
      </c>
      <c r="E177" s="323" t="s">
        <v>1077</v>
      </c>
      <c r="F177" s="323" t="s">
        <v>1453</v>
      </c>
    </row>
    <row r="178" spans="2:6" ht="63.75">
      <c r="B178" s="338" t="s">
        <v>380</v>
      </c>
      <c r="C178" s="323" t="s">
        <v>1577</v>
      </c>
      <c r="D178" s="338" t="s">
        <v>76</v>
      </c>
      <c r="E178" s="323" t="s">
        <v>1077</v>
      </c>
      <c r="F178" s="323" t="s">
        <v>1453</v>
      </c>
    </row>
    <row r="179" spans="2:6">
      <c r="B179" s="327" t="s">
        <v>60</v>
      </c>
      <c r="C179" s="325" t="s">
        <v>1146</v>
      </c>
      <c r="D179" s="327"/>
      <c r="E179" s="325"/>
      <c r="F179" s="325"/>
    </row>
    <row r="180" spans="2:6" ht="63.75">
      <c r="B180" s="338" t="s">
        <v>383</v>
      </c>
      <c r="C180" s="323" t="s">
        <v>1578</v>
      </c>
      <c r="D180" s="338" t="s">
        <v>76</v>
      </c>
      <c r="E180" s="323" t="s">
        <v>1077</v>
      </c>
      <c r="F180" s="323" t="s">
        <v>1453</v>
      </c>
    </row>
    <row r="181" spans="2:6">
      <c r="B181" s="327" t="s">
        <v>61</v>
      </c>
      <c r="C181" s="325" t="s">
        <v>1147</v>
      </c>
      <c r="D181" s="327"/>
      <c r="E181" s="325"/>
      <c r="F181" s="325"/>
    </row>
    <row r="182" spans="2:6" ht="76.5">
      <c r="B182" s="338" t="s">
        <v>386</v>
      </c>
      <c r="C182" s="323" t="s">
        <v>1579</v>
      </c>
      <c r="D182" s="338" t="s">
        <v>76</v>
      </c>
      <c r="E182" s="323" t="s">
        <v>1077</v>
      </c>
      <c r="F182" s="323" t="s">
        <v>1453</v>
      </c>
    </row>
    <row r="183" spans="2:6">
      <c r="B183" s="321">
        <v>2.2999999999999998</v>
      </c>
      <c r="C183" s="322" t="s">
        <v>1148</v>
      </c>
      <c r="D183" s="321"/>
      <c r="E183" s="322"/>
      <c r="F183" s="322"/>
    </row>
    <row r="184" spans="2:6" ht="63.75">
      <c r="B184" s="341" t="s">
        <v>389</v>
      </c>
      <c r="C184" s="333" t="s">
        <v>1580</v>
      </c>
      <c r="D184" s="341" t="s">
        <v>76</v>
      </c>
      <c r="E184" s="333" t="s">
        <v>1454</v>
      </c>
      <c r="F184" s="333" t="s">
        <v>1455</v>
      </c>
    </row>
    <row r="185" spans="2:6">
      <c r="B185" s="327" t="s">
        <v>62</v>
      </c>
      <c r="C185" s="325" t="s">
        <v>1149</v>
      </c>
      <c r="D185" s="327"/>
      <c r="E185" s="325"/>
      <c r="F185" s="325"/>
    </row>
    <row r="186" spans="2:6" ht="51">
      <c r="B186" s="341" t="s">
        <v>392</v>
      </c>
      <c r="C186" s="333" t="s">
        <v>1581</v>
      </c>
      <c r="D186" s="341" t="s">
        <v>76</v>
      </c>
      <c r="E186" s="333" t="s">
        <v>1077</v>
      </c>
      <c r="F186" s="333" t="s">
        <v>1453</v>
      </c>
    </row>
    <row r="187" spans="2:6" ht="63.75">
      <c r="B187" s="341" t="s">
        <v>394</v>
      </c>
      <c r="C187" s="333" t="s">
        <v>1582</v>
      </c>
      <c r="D187" s="341" t="s">
        <v>76</v>
      </c>
      <c r="E187" s="333" t="s">
        <v>1077</v>
      </c>
      <c r="F187" s="333" t="s">
        <v>1453</v>
      </c>
    </row>
    <row r="188" spans="2:6" ht="51">
      <c r="B188" s="341" t="s">
        <v>396</v>
      </c>
      <c r="C188" s="333" t="s">
        <v>1583</v>
      </c>
      <c r="D188" s="341" t="s">
        <v>76</v>
      </c>
      <c r="E188" s="333" t="s">
        <v>1077</v>
      </c>
      <c r="F188" s="333" t="s">
        <v>1453</v>
      </c>
    </row>
    <row r="189" spans="2:6" ht="25.5">
      <c r="B189" s="327" t="s">
        <v>63</v>
      </c>
      <c r="C189" s="325" t="s">
        <v>1150</v>
      </c>
      <c r="D189" s="327"/>
      <c r="E189" s="325"/>
      <c r="F189" s="325"/>
    </row>
    <row r="190" spans="2:6" ht="63.75">
      <c r="B190" s="341" t="s">
        <v>399</v>
      </c>
      <c r="C190" s="333" t="s">
        <v>1584</v>
      </c>
      <c r="D190" s="341" t="s">
        <v>76</v>
      </c>
      <c r="E190" s="333" t="s">
        <v>1077</v>
      </c>
      <c r="F190" s="333" t="s">
        <v>1453</v>
      </c>
    </row>
    <row r="191" spans="2:6" ht="76.5">
      <c r="B191" s="341" t="s">
        <v>401</v>
      </c>
      <c r="C191" s="333" t="s">
        <v>1585</v>
      </c>
      <c r="D191" s="341" t="s">
        <v>76</v>
      </c>
      <c r="E191" s="333" t="s">
        <v>1077</v>
      </c>
      <c r="F191" s="333" t="s">
        <v>1453</v>
      </c>
    </row>
    <row r="192" spans="2:6" ht="63.75">
      <c r="B192" s="341" t="s">
        <v>403</v>
      </c>
      <c r="C192" s="333" t="s">
        <v>1586</v>
      </c>
      <c r="D192" s="341" t="s">
        <v>76</v>
      </c>
      <c r="E192" s="333" t="s">
        <v>1077</v>
      </c>
      <c r="F192" s="333" t="s">
        <v>1453</v>
      </c>
    </row>
    <row r="193" spans="2:6" ht="63.75">
      <c r="B193" s="341" t="s">
        <v>405</v>
      </c>
      <c r="C193" s="333" t="s">
        <v>1587</v>
      </c>
      <c r="D193" s="341" t="s">
        <v>76</v>
      </c>
      <c r="E193" s="333" t="s">
        <v>1077</v>
      </c>
      <c r="F193" s="333" t="s">
        <v>1453</v>
      </c>
    </row>
    <row r="194" spans="2:6">
      <c r="B194" s="327" t="s">
        <v>64</v>
      </c>
      <c r="C194" s="325" t="s">
        <v>1151</v>
      </c>
      <c r="D194" s="327"/>
      <c r="E194" s="325"/>
      <c r="F194" s="325"/>
    </row>
    <row r="195" spans="2:6" ht="63.75">
      <c r="B195" s="341" t="s">
        <v>408</v>
      </c>
      <c r="C195" s="333" t="s">
        <v>1588</v>
      </c>
      <c r="D195" s="341" t="s">
        <v>76</v>
      </c>
      <c r="E195" s="333" t="s">
        <v>1077</v>
      </c>
      <c r="F195" s="333" t="s">
        <v>1453</v>
      </c>
    </row>
    <row r="196" spans="2:6" ht="63.75">
      <c r="B196" s="341" t="s">
        <v>410</v>
      </c>
      <c r="C196" s="333" t="s">
        <v>1589</v>
      </c>
      <c r="D196" s="341" t="s">
        <v>76</v>
      </c>
      <c r="E196" s="333" t="s">
        <v>1077</v>
      </c>
      <c r="F196" s="333" t="s">
        <v>1453</v>
      </c>
    </row>
    <row r="197" spans="2:6">
      <c r="B197" s="327" t="s">
        <v>65</v>
      </c>
      <c r="C197" s="325" t="s">
        <v>1152</v>
      </c>
      <c r="D197" s="327"/>
      <c r="E197" s="325"/>
      <c r="F197" s="325"/>
    </row>
    <row r="198" spans="2:6" ht="63.75">
      <c r="B198" s="341" t="s">
        <v>413</v>
      </c>
      <c r="C198" s="333" t="s">
        <v>1590</v>
      </c>
      <c r="D198" s="341" t="s">
        <v>76</v>
      </c>
      <c r="E198" s="333" t="s">
        <v>1077</v>
      </c>
      <c r="F198" s="333" t="s">
        <v>1453</v>
      </c>
    </row>
    <row r="199" spans="2:6" ht="63.75">
      <c r="B199" s="341" t="s">
        <v>415</v>
      </c>
      <c r="C199" s="333" t="s">
        <v>1591</v>
      </c>
      <c r="D199" s="341" t="s">
        <v>76</v>
      </c>
      <c r="E199" s="333" t="s">
        <v>1077</v>
      </c>
      <c r="F199" s="333" t="s">
        <v>1453</v>
      </c>
    </row>
    <row r="200" spans="2:6" ht="63.75">
      <c r="B200" s="341" t="s">
        <v>417</v>
      </c>
      <c r="C200" s="333" t="s">
        <v>1592</v>
      </c>
      <c r="D200" s="341" t="s">
        <v>76</v>
      </c>
      <c r="E200" s="333" t="s">
        <v>1077</v>
      </c>
      <c r="F200" s="333" t="s">
        <v>1453</v>
      </c>
    </row>
    <row r="201" spans="2:6" ht="63.75">
      <c r="B201" s="341" t="s">
        <v>419</v>
      </c>
      <c r="C201" s="333" t="s">
        <v>1593</v>
      </c>
      <c r="D201" s="341" t="s">
        <v>76</v>
      </c>
      <c r="E201" s="333" t="s">
        <v>1077</v>
      </c>
      <c r="F201" s="333" t="s">
        <v>1453</v>
      </c>
    </row>
    <row r="202" spans="2:6" ht="63.75">
      <c r="B202" s="341" t="s">
        <v>421</v>
      </c>
      <c r="C202" s="333" t="s">
        <v>1594</v>
      </c>
      <c r="D202" s="341" t="s">
        <v>76</v>
      </c>
      <c r="E202" s="333" t="s">
        <v>1077</v>
      </c>
      <c r="F202" s="333" t="s">
        <v>1453</v>
      </c>
    </row>
    <row r="203" spans="2:6">
      <c r="B203" s="327" t="s">
        <v>66</v>
      </c>
      <c r="C203" s="325" t="s">
        <v>1153</v>
      </c>
      <c r="D203" s="327"/>
      <c r="E203" s="325"/>
      <c r="F203" s="325"/>
    </row>
    <row r="204" spans="2:6" ht="51">
      <c r="B204" s="341" t="s">
        <v>424</v>
      </c>
      <c r="C204" s="333" t="s">
        <v>1595</v>
      </c>
      <c r="D204" s="341" t="s">
        <v>76</v>
      </c>
      <c r="E204" s="333" t="s">
        <v>1077</v>
      </c>
      <c r="F204" s="333" t="s">
        <v>1453</v>
      </c>
    </row>
    <row r="205" spans="2:6" ht="51">
      <c r="B205" s="341" t="s">
        <v>426</v>
      </c>
      <c r="C205" s="333" t="s">
        <v>1596</v>
      </c>
      <c r="D205" s="341" t="s">
        <v>76</v>
      </c>
      <c r="E205" s="333" t="s">
        <v>1077</v>
      </c>
      <c r="F205" s="333" t="s">
        <v>1453</v>
      </c>
    </row>
    <row r="206" spans="2:6" ht="63.75">
      <c r="B206" s="341" t="s">
        <v>428</v>
      </c>
      <c r="C206" s="333" t="s">
        <v>1597</v>
      </c>
      <c r="D206" s="341" t="s">
        <v>76</v>
      </c>
      <c r="E206" s="333" t="s">
        <v>1077</v>
      </c>
      <c r="F206" s="333" t="s">
        <v>1453</v>
      </c>
    </row>
    <row r="207" spans="2:6" ht="51">
      <c r="B207" s="341" t="s">
        <v>430</v>
      </c>
      <c r="C207" s="333" t="s">
        <v>1598</v>
      </c>
      <c r="D207" s="341" t="s">
        <v>76</v>
      </c>
      <c r="E207" s="333" t="s">
        <v>1077</v>
      </c>
      <c r="F207" s="333" t="s">
        <v>1453</v>
      </c>
    </row>
    <row r="208" spans="2:6">
      <c r="B208" s="327" t="s">
        <v>67</v>
      </c>
      <c r="C208" s="325" t="s">
        <v>1154</v>
      </c>
      <c r="D208" s="327"/>
      <c r="E208" s="325"/>
      <c r="F208" s="325"/>
    </row>
    <row r="209" spans="2:6" ht="51">
      <c r="B209" s="341" t="s">
        <v>433</v>
      </c>
      <c r="C209" s="333" t="s">
        <v>1599</v>
      </c>
      <c r="D209" s="341" t="s">
        <v>76</v>
      </c>
      <c r="E209" s="333" t="s">
        <v>1077</v>
      </c>
      <c r="F209" s="333" t="s">
        <v>1453</v>
      </c>
    </row>
    <row r="210" spans="2:6" ht="51">
      <c r="B210" s="341" t="s">
        <v>435</v>
      </c>
      <c r="C210" s="333" t="s">
        <v>1600</v>
      </c>
      <c r="D210" s="341" t="s">
        <v>76</v>
      </c>
      <c r="E210" s="333" t="s">
        <v>1077</v>
      </c>
      <c r="F210" s="333" t="s">
        <v>1453</v>
      </c>
    </row>
    <row r="211" spans="2:6" ht="63.75">
      <c r="B211" s="341" t="s">
        <v>437</v>
      </c>
      <c r="C211" s="333" t="s">
        <v>1601</v>
      </c>
      <c r="D211" s="341" t="s">
        <v>76</v>
      </c>
      <c r="E211" s="333" t="s">
        <v>1077</v>
      </c>
      <c r="F211" s="333" t="s">
        <v>1453</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Welcome</vt:lpstr>
      <vt:lpstr>Score Comparison Overview</vt:lpstr>
      <vt:lpstr>Score Comparison Detailed</vt:lpstr>
      <vt:lpstr>Framework</vt:lpstr>
      <vt:lpstr>Law &amp; Practice Scores</vt:lpstr>
      <vt:lpstr>2021 Answers &amp; Justifications</vt:lpstr>
      <vt:lpstr>2021 Pilot Questions</vt:lpstr>
      <vt:lpstr>2017 Answers &amp; Justification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vel Bilek</dc:creator>
  <cp:lastModifiedBy>Pavel Bilek</cp:lastModifiedBy>
  <dcterms:created xsi:type="dcterms:W3CDTF">2021-04-23T09:59:23Z</dcterms:created>
  <dcterms:modified xsi:type="dcterms:W3CDTF">2021-07-05T08:53:06Z</dcterms:modified>
</cp:coreProperties>
</file>